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N:\BHSC\Communications\BMC_2021 Workfront\224450_21_Sustainability_2019 EEI ESG Quantitative Analysis web update\Final\"/>
    </mc:Choice>
  </mc:AlternateContent>
  <xr:revisionPtr revIDLastSave="0" documentId="8_{75A732FC-B519-423C-9F6E-7E76E3710311}" xr6:coauthVersionLast="46" xr6:coauthVersionMax="46" xr10:uidLastSave="{00000000-0000-0000-0000-000000000000}"/>
  <bookViews>
    <workbookView xWindow="-108" yWindow="-108" windowWidth="23256" windowHeight="12576" xr2:uid="{00000000-000D-0000-FFFF-FFFF00000000}"/>
  </bookViews>
  <sheets>
    <sheet name="EEI Metrics" sheetId="83" r:id="rId1"/>
  </sheets>
  <externalReferences>
    <externalReference r:id="rId2"/>
  </externalReferences>
  <definedNames>
    <definedName name="_xlnm._FilterDatabase" localSheetId="0" hidden="1">'EEI Metric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_GenerationBasis" localSheetId="0">[1]Hidden_Lists!$D$7:$D$9</definedName>
    <definedName name="list_GenerationBasis">[1]Hidden_Lists!$D$7:$D$9</definedName>
    <definedName name="_xlnm.Print_Area" localSheetId="0">'EEI Metrics'!$A$1:$S$138</definedName>
  </definedNames>
  <calcPr calcId="191029" iterate="1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8" uniqueCount="160">
  <si>
    <t xml:space="preserve"> </t>
  </si>
  <si>
    <t>Wind</t>
  </si>
  <si>
    <t>Natural Gas</t>
  </si>
  <si>
    <t>-</t>
  </si>
  <si>
    <t>Solar</t>
  </si>
  <si>
    <t>Other</t>
  </si>
  <si>
    <t>Portfolio</t>
  </si>
  <si>
    <t>1.5.1</t>
  </si>
  <si>
    <t>1.5.2</t>
  </si>
  <si>
    <t>1.5.3</t>
  </si>
  <si>
    <t>1.5.4</t>
  </si>
  <si>
    <t>1.5.5</t>
  </si>
  <si>
    <t>Nuclear</t>
  </si>
  <si>
    <t>Biomass/Biogas</t>
  </si>
  <si>
    <t>Geothermal</t>
  </si>
  <si>
    <t>Hydroelectric</t>
  </si>
  <si>
    <t>Baseline</t>
  </si>
  <si>
    <t>Total Annual Capital Expenditures (nominal dollars)</t>
  </si>
  <si>
    <t>Incremental Annual Electricity Savings from EE Measures (MWh)</t>
  </si>
  <si>
    <t>Incremental Annual Investment in Electric EE Programs (nominal dollars)</t>
  </si>
  <si>
    <t>Percent of Total Electric Customers with Smart Meters (at end of year)</t>
  </si>
  <si>
    <t xml:space="preserve">Commercial </t>
  </si>
  <si>
    <t xml:space="preserve">Industrial </t>
  </si>
  <si>
    <t>Residential</t>
  </si>
  <si>
    <t>2.5.1</t>
  </si>
  <si>
    <t>2.5.2</t>
  </si>
  <si>
    <t>2.5.3</t>
  </si>
  <si>
    <t>2.5.4</t>
  </si>
  <si>
    <t>2.5.5</t>
  </si>
  <si>
    <r>
      <t xml:space="preserve">Owned Generation </t>
    </r>
    <r>
      <rPr>
        <b/>
        <sz val="11"/>
        <color rgb="FFFF0000"/>
        <rFont val="Calibri"/>
        <family val="2"/>
        <scheme val="minor"/>
      </rPr>
      <t>(1) (2) (3)</t>
    </r>
  </si>
  <si>
    <t>Carbon Dioxide (CO2)</t>
  </si>
  <si>
    <t>Total Owned Generation CO2 Emissions (MT)</t>
  </si>
  <si>
    <t xml:space="preserve">Total Owned Generation CO2 Emissions Intensity (MT/Net MWh) </t>
  </si>
  <si>
    <t>Carbon Dioxide Equivalent (CO2e)</t>
  </si>
  <si>
    <t>Total Owned Generation CO2e Emissions (MT)</t>
  </si>
  <si>
    <t xml:space="preserve">Total Owned Generation CO2e Emissions Intensity (MT/Net MWh) </t>
  </si>
  <si>
    <r>
      <t xml:space="preserve">Purchased Power </t>
    </r>
    <r>
      <rPr>
        <b/>
        <sz val="11"/>
        <color rgb="FFFF0000"/>
        <rFont val="Calibri"/>
        <family val="2"/>
        <scheme val="minor"/>
      </rPr>
      <t>(4)</t>
    </r>
  </si>
  <si>
    <t>Total Purchased Generation CO2 Emissions (MT)</t>
  </si>
  <si>
    <t xml:space="preserve">Total Purchased Generation CO2 Emissions Intensity (MT/Net MWh) </t>
  </si>
  <si>
    <t>Total Purchased Generation CO2e Emissions (MT)</t>
  </si>
  <si>
    <t xml:space="preserve">Total Purchased Generation CO2e Emissions Intensity (MT/Net MWh) </t>
  </si>
  <si>
    <t>Owned Generation + Purchased Power</t>
  </si>
  <si>
    <t>Total Owned + Purchased Generation CO2 Emissions (MT)</t>
  </si>
  <si>
    <t xml:space="preserve">Total Owned + Purchased Generation CO2 Emissions Intensity (MT/Net MWh) </t>
  </si>
  <si>
    <t>Total Owned + Purchased Generation CO2e Emissions (MT)</t>
  </si>
  <si>
    <t xml:space="preserve">Total Owned + Purchased Generation CO2e Emissions Intensity (MT/Net MWh) </t>
  </si>
  <si>
    <t>Non-Generation CO2e Emissions</t>
  </si>
  <si>
    <r>
      <t xml:space="preserve">Fugitive CO2e emissions of sulfur hexafluoride (MT) </t>
    </r>
    <r>
      <rPr>
        <b/>
        <sz val="11"/>
        <color rgb="FFFF0000"/>
        <rFont val="Calibri"/>
        <family val="2"/>
        <scheme val="minor"/>
      </rPr>
      <t xml:space="preserve">(5) </t>
    </r>
  </si>
  <si>
    <r>
      <t xml:space="preserve">Fugitive CO2e emissions from natural gas distribution (MT) </t>
    </r>
    <r>
      <rPr>
        <b/>
        <sz val="11"/>
        <color rgb="FFFF0000"/>
        <rFont val="Calibri"/>
        <family val="2"/>
        <scheme val="minor"/>
      </rPr>
      <t>(6)</t>
    </r>
  </si>
  <si>
    <r>
      <t xml:space="preserve">Generation basis for calculation </t>
    </r>
    <r>
      <rPr>
        <b/>
        <sz val="11"/>
        <color rgb="FFFF0000"/>
        <rFont val="Calibri"/>
        <family val="2"/>
        <scheme val="minor"/>
      </rPr>
      <t>(7)</t>
    </r>
  </si>
  <si>
    <t>Nitrogen Oxide (NOx)</t>
  </si>
  <si>
    <t>Total NOx Emissions (MT)</t>
  </si>
  <si>
    <t>Total NOx Emissions Intensity (MT/Net MWh)</t>
  </si>
  <si>
    <t>Sulfur Dioxide (SO2)</t>
  </si>
  <si>
    <t>Total SO2 Emissions (MT)</t>
  </si>
  <si>
    <t>Total SO2 Emissions Intensity (MT/Net MWh)</t>
  </si>
  <si>
    <t>Mercury (Hg)</t>
  </si>
  <si>
    <t>Total Hg Emissions (kg)</t>
  </si>
  <si>
    <t>Total Hg Emissions Intensity (kg/Net MWh)</t>
  </si>
  <si>
    <t>5.1.1</t>
  </si>
  <si>
    <t>5.1.1.1</t>
  </si>
  <si>
    <t>5.1.1.2</t>
  </si>
  <si>
    <t>5.1.2</t>
  </si>
  <si>
    <t>5.1.2.1</t>
  </si>
  <si>
    <t>5.1.2.2</t>
  </si>
  <si>
    <t>5.2.1</t>
  </si>
  <si>
    <t>5.2.1.1</t>
  </si>
  <si>
    <t>5.2.1.2</t>
  </si>
  <si>
    <t>5.2.2</t>
  </si>
  <si>
    <t>5.2.2.1</t>
  </si>
  <si>
    <t>5.2.2.2</t>
  </si>
  <si>
    <t>5.3.1</t>
  </si>
  <si>
    <t>5.3.1.1</t>
  </si>
  <si>
    <t>5.3.1.2</t>
  </si>
  <si>
    <t>5.3.2</t>
  </si>
  <si>
    <t>5.3.2.1</t>
  </si>
  <si>
    <t>5.3.2.2</t>
  </si>
  <si>
    <t>5.4.1</t>
  </si>
  <si>
    <t>5.4.2</t>
  </si>
  <si>
    <t>6.2.1</t>
  </si>
  <si>
    <t>6.2.2</t>
  </si>
  <si>
    <t>6.3.1</t>
  </si>
  <si>
    <t>6.3.2</t>
  </si>
  <si>
    <t>6.4.1</t>
  </si>
  <si>
    <t>6.4.2</t>
  </si>
  <si>
    <t>Total Number of Employees</t>
  </si>
  <si>
    <t>Total Number on Board of Directors/Trustees</t>
  </si>
  <si>
    <t>Total Women on Board of Directors/Trustees</t>
  </si>
  <si>
    <t>Total Minorities on Board of Directors/Trustees</t>
  </si>
  <si>
    <t>Employee Safety Metrics</t>
  </si>
  <si>
    <t>Recordable Incident Rate</t>
  </si>
  <si>
    <t xml:space="preserve">Lost-time Case Rate </t>
  </si>
  <si>
    <t>Days Away, Restricted, and Transfer (DART) Rate</t>
  </si>
  <si>
    <t>Work-related Fatalities</t>
  </si>
  <si>
    <t>Water Withdrawals - Consumptive (Billions of Liters/Net MWh)</t>
  </si>
  <si>
    <t>Water Withdrawals - Non-Consumptive (Billions of Liters/Net MWh)</t>
  </si>
  <si>
    <t>Amount of Hazardous Waste Manifested for Disposal</t>
  </si>
  <si>
    <t>Percent of Coal Combustion Products Beneficially Used</t>
  </si>
  <si>
    <t>7.5.1</t>
  </si>
  <si>
    <t>7.5.2</t>
  </si>
  <si>
    <t>7.5.3</t>
  </si>
  <si>
    <t>7.5.4</t>
  </si>
  <si>
    <t>Purchased Power - Fossil Fuel</t>
  </si>
  <si>
    <t>Purchased Power - Renewable</t>
  </si>
  <si>
    <t xml:space="preserve">Electric Company ESG/Sustainability Quantitative Information  </t>
  </si>
  <si>
    <t xml:space="preserve">Parent Company: </t>
  </si>
  <si>
    <t xml:space="preserve">Business Type(s): </t>
  </si>
  <si>
    <t>State(s) of Operation:</t>
  </si>
  <si>
    <t>State(s) with RPS Programs:</t>
  </si>
  <si>
    <t xml:space="preserve">Regulatory Environment: </t>
  </si>
  <si>
    <t xml:space="preserve">Report Date: </t>
  </si>
  <si>
    <t>Current Year</t>
  </si>
  <si>
    <t>Ref. No.</t>
  </si>
  <si>
    <t>Refer to the 'EEI Definitions' tab for more information on each metric</t>
  </si>
  <si>
    <t>Owned Nameplate Generation Capacity at end of year (MW)</t>
  </si>
  <si>
    <t xml:space="preserve">Coal </t>
  </si>
  <si>
    <t>Petroleum</t>
  </si>
  <si>
    <t>Total Renewable Energy Resources</t>
  </si>
  <si>
    <t>Use the data organizer on the left (i.e., the plus/minus symbol) to open/close the alternative generation reporting options</t>
  </si>
  <si>
    <t xml:space="preserve">Net Generation for the data year (MWh) </t>
  </si>
  <si>
    <t>Investing in the Future:  Capital Expenditures, Energy Efficiency (EE), and Smart Meters</t>
  </si>
  <si>
    <t>Retail Electric Customer Count (at end of year)</t>
  </si>
  <si>
    <t>Emissions</t>
  </si>
  <si>
    <t>GHG Emissions: Carbon Dioxide (CO2) and Carbon Dioxide Equivalent (CO2e)</t>
  </si>
  <si>
    <r>
      <rPr>
        <b/>
        <u/>
        <sz val="11"/>
        <color theme="3"/>
        <rFont val="Calibri"/>
        <family val="2"/>
        <scheme val="minor"/>
      </rPr>
      <t>Note</t>
    </r>
    <r>
      <rPr>
        <b/>
        <sz val="11"/>
        <color theme="3"/>
        <rFont val="Calibri"/>
        <family val="2"/>
        <scheme val="minor"/>
      </rPr>
      <t xml:space="preserve">:  The alternatives available below are intended to provide flexibility in reporting </t>
    </r>
  </si>
  <si>
    <t xml:space="preserve">GHG emissions, and should be used to the extent appropriate for each company. </t>
  </si>
  <si>
    <t>Nitrogen Oxide (NOx), Sulfur Dioxide (SO2), Mercury (Hg)</t>
  </si>
  <si>
    <t>Resources</t>
  </si>
  <si>
    <t>Human Resources</t>
  </si>
  <si>
    <t>Fresh Water Resources</t>
  </si>
  <si>
    <t>Waste Products</t>
  </si>
  <si>
    <t>Additional Metrics (Optional)</t>
  </si>
  <si>
    <t xml:space="preserve">© 2019 Edison Electric Institute.  All rights reserved.  </t>
  </si>
  <si>
    <t>Black Hills Corporation</t>
  </si>
  <si>
    <t>Vertically Integrated</t>
  </si>
  <si>
    <t xml:space="preserve">Colorado </t>
  </si>
  <si>
    <t xml:space="preserve">Regulated and Non-Regulated </t>
  </si>
  <si>
    <t>Not available</t>
  </si>
  <si>
    <t>Not applicable</t>
  </si>
  <si>
    <t>Fresh water withdrawal based on operational control of the Facility.</t>
  </si>
  <si>
    <t>Owned Nampelate Generation Capacity adjusted for % equity of jointly owned sources.</t>
  </si>
  <si>
    <t>Net Generation adjusted for % equity of jointly owned sources.</t>
  </si>
  <si>
    <t>As reported under EPA's 40 CFR 98, Subpart W reporting rule.</t>
  </si>
  <si>
    <t>Emissions for fossil fuel owned generation adjusted for % equity of jointly owned sources.</t>
  </si>
  <si>
    <t>Published Comments, Links, Additional Information, and Notes</t>
  </si>
  <si>
    <t>Colorado, South Dakota, Wyoming</t>
  </si>
  <si>
    <t>Purchased Power data excludes internal purchases between Black Hills Corporation's regulated and nonregulated utilities, so as to avoid double counting MWh.</t>
  </si>
  <si>
    <t>Employee count as of 12-31 for 2018 and 2019.</t>
  </si>
  <si>
    <t>Black Hills Colorado Electric, LLC (d/b/a Black Hills Energy), Black Hills Power, Inc. (d/b/a Black Hills Energy), Cheyenne Light, Fuel and Power Company (d/b/a Black Hills Energy), Black Hills Colorado IPP, LLC, Black Hills Colorado Wind, LLC, Black Hills Electric Generation, LLC, Black Hills Wyoming, LLC</t>
  </si>
  <si>
    <t>All information and data in the EEI and AGA ESG qualitative and quantitative reports are provided on a voluntary basis and could be subject to change. There reports contain forward-looking information as defined by the Securities and Exchange Commission. Whether actual results and developments will conform to our expectations and predictions is subject to a number of risks and uncertainties that, among other things, could cause actual results to differ materially from those contained in the forward-looking statements, including without limitation, the risk factors described in our 2019 Annual Report on Form 10-K. We assume no obligation to update publicly any such forward-looking statements, whether as a result of new information, future events or otherwise.</t>
  </si>
  <si>
    <t>Previous Year</t>
  </si>
  <si>
    <t>$502M</t>
  </si>
  <si>
    <t>$850M</t>
  </si>
  <si>
    <t>*Operating company names as of 01-01-2019.</t>
  </si>
  <si>
    <t>Report Version:</t>
  </si>
  <si>
    <t>Version 2</t>
  </si>
  <si>
    <t xml:space="preserve">Operating Company(s)*: </t>
  </si>
  <si>
    <t>Report Revisions:</t>
  </si>
  <si>
    <t>All Facilities are classified by the EPA as Very Small Quantity Generators (VSQGs) - due to almost zero HW generation, this value would be considered negligible.</t>
  </si>
  <si>
    <t>Report revisions reflect obtaining improved data for the 2005 baseline year and 2018 emission calculations, a corrected 2019 emissions formula error, and updated % of beneficial coal use based on definition clarit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#,##0.000"/>
    <numFmt numFmtId="165" formatCode="#,##0.0"/>
    <numFmt numFmtId="166" formatCode="#,##0.000000"/>
    <numFmt numFmtId="167" formatCode="0.000000"/>
    <numFmt numFmtId="168" formatCode="0.000000E+00"/>
  </numFmts>
  <fonts count="18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3"/>
      <name val="Calibri"/>
      <family val="2"/>
      <scheme val="minor"/>
    </font>
    <font>
      <b/>
      <sz val="26"/>
      <color theme="3" tint="-0.499984740745262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u/>
      <sz val="11"/>
      <color theme="3"/>
      <name val="Calibri"/>
      <family val="2"/>
      <scheme val="minor"/>
    </font>
    <font>
      <sz val="11"/>
      <color theme="1"/>
      <name val="Cambria"/>
      <family val="1"/>
    </font>
    <font>
      <b/>
      <sz val="14"/>
      <color theme="3" tint="-0.499984740745262"/>
      <name val="Calibri"/>
      <family val="2"/>
      <scheme val="minor"/>
    </font>
    <font>
      <sz val="10"/>
      <name val="Verdana"/>
      <family val="2"/>
    </font>
    <font>
      <sz val="10"/>
      <color rgb="FF22222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rgb="FFFF33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76">
    <xf numFmtId="0" fontId="0" fillId="0" borderId="0" xfId="0"/>
    <xf numFmtId="0" fontId="0" fillId="0" borderId="0" xfId="0" applyBorder="1"/>
    <xf numFmtId="0" fontId="0" fillId="0" borderId="0" xfId="0" applyAlignment="1">
      <alignment horizontal="right"/>
    </xf>
    <xf numFmtId="0" fontId="2" fillId="0" borderId="0" xfId="0" applyFont="1"/>
    <xf numFmtId="0" fontId="0" fillId="0" borderId="0" xfId="0" applyAlignment="1">
      <alignment horizontal="left"/>
    </xf>
    <xf numFmtId="0" fontId="9" fillId="0" borderId="0" xfId="0" applyFont="1" applyAlignment="1">
      <alignment vertical="center"/>
    </xf>
    <xf numFmtId="0" fontId="2" fillId="0" borderId="0" xfId="0" applyFont="1" applyAlignment="1">
      <alignment horizontal="left"/>
    </xf>
    <xf numFmtId="14" fontId="10" fillId="0" borderId="0" xfId="0" applyNumberFormat="1" applyFont="1" applyAlignment="1">
      <alignment horizontal="left"/>
    </xf>
    <xf numFmtId="0" fontId="0" fillId="2" borderId="3" xfId="0" applyFill="1" applyBorder="1" applyAlignment="1">
      <alignment horizontal="center" vertical="center"/>
    </xf>
    <xf numFmtId="0" fontId="0" fillId="2" borderId="4" xfId="0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0" fillId="2" borderId="5" xfId="0" applyFill="1" applyBorder="1" applyAlignment="1">
      <alignment horizontal="center" vertical="center"/>
    </xf>
    <xf numFmtId="0" fontId="0" fillId="2" borderId="7" xfId="0" applyFill="1" applyBorder="1" applyAlignment="1">
      <alignment horizontal="center" vertical="center"/>
    </xf>
    <xf numFmtId="0" fontId="0" fillId="2" borderId="8" xfId="0" applyFill="1" applyBorder="1" applyAlignment="1">
      <alignment horizontal="center" vertical="center"/>
    </xf>
    <xf numFmtId="0" fontId="5" fillId="4" borderId="0" xfId="0" applyFont="1" applyFill="1"/>
    <xf numFmtId="0" fontId="0" fillId="0" borderId="5" xfId="0" applyBorder="1"/>
    <xf numFmtId="0" fontId="0" fillId="0" borderId="0" xfId="0" applyAlignment="1">
      <alignment horizontal="left" indent="2"/>
    </xf>
    <xf numFmtId="3" fontId="0" fillId="0" borderId="5" xfId="0" applyNumberFormat="1" applyBorder="1"/>
    <xf numFmtId="0" fontId="5" fillId="5" borderId="0" xfId="0" applyFont="1" applyFill="1"/>
    <xf numFmtId="0" fontId="0" fillId="0" borderId="7" xfId="0" applyBorder="1" applyAlignment="1">
      <alignment horizontal="left"/>
    </xf>
    <xf numFmtId="0" fontId="0" fillId="0" borderId="7" xfId="0" applyBorder="1"/>
    <xf numFmtId="0" fontId="0" fillId="0" borderId="8" xfId="0" applyBorder="1"/>
    <xf numFmtId="0" fontId="8" fillId="2" borderId="9" xfId="0" applyFont="1" applyFill="1" applyBorder="1" applyAlignment="1">
      <alignment horizontal="left" indent="2"/>
    </xf>
    <xf numFmtId="0" fontId="8" fillId="2" borderId="4" xfId="0" applyFont="1" applyFill="1" applyBorder="1"/>
    <xf numFmtId="0" fontId="8" fillId="2" borderId="10" xfId="0" applyFont="1" applyFill="1" applyBorder="1" applyAlignment="1">
      <alignment horizontal="left" indent="2"/>
    </xf>
    <xf numFmtId="0" fontId="8" fillId="2" borderId="8" xfId="0" applyFont="1" applyFill="1" applyBorder="1"/>
    <xf numFmtId="165" fontId="0" fillId="0" borderId="5" xfId="0" applyNumberFormat="1" applyBorder="1"/>
    <xf numFmtId="3" fontId="0" fillId="0" borderId="7" xfId="0" applyNumberFormat="1" applyBorder="1"/>
    <xf numFmtId="3" fontId="0" fillId="0" borderId="8" xfId="0" applyNumberFormat="1" applyBorder="1"/>
    <xf numFmtId="0" fontId="0" fillId="0" borderId="7" xfId="0" applyBorder="1" applyAlignment="1">
      <alignment horizontal="left" indent="2"/>
    </xf>
    <xf numFmtId="0" fontId="0" fillId="0" borderId="7" xfId="0" applyBorder="1" applyAlignment="1">
      <alignment horizontal="left" indent="4"/>
    </xf>
    <xf numFmtId="0" fontId="14" fillId="0" borderId="0" xfId="0" applyFont="1"/>
    <xf numFmtId="0" fontId="15" fillId="0" borderId="0" xfId="0" applyFont="1" applyAlignment="1">
      <alignment vertical="center"/>
    </xf>
    <xf numFmtId="0" fontId="2" fillId="0" borderId="0" xfId="0" applyFont="1" applyBorder="1"/>
    <xf numFmtId="0" fontId="2" fillId="0" borderId="0" xfId="0" applyFont="1" applyBorder="1" applyAlignment="1">
      <alignment horizontal="left"/>
    </xf>
    <xf numFmtId="0" fontId="2" fillId="2" borderId="0" xfId="0" applyFont="1" applyFill="1" applyAlignment="1">
      <alignment horizontal="center" vertical="center"/>
    </xf>
    <xf numFmtId="0" fontId="0" fillId="0" borderId="8" xfId="0" applyBorder="1" applyAlignment="1">
      <alignment horizontal="left" wrapText="1"/>
    </xf>
    <xf numFmtId="0" fontId="0" fillId="0" borderId="7" xfId="0" applyBorder="1" applyAlignment="1">
      <alignment horizontal="left" wrapText="1"/>
    </xf>
    <xf numFmtId="0" fontId="0" fillId="0" borderId="0" xfId="0" applyBorder="1" applyAlignment="1">
      <alignment horizontal="right"/>
    </xf>
    <xf numFmtId="4" fontId="0" fillId="0" borderId="0" xfId="0" applyNumberFormat="1" applyFill="1" applyBorder="1" applyAlignment="1">
      <alignment horizontal="right"/>
    </xf>
    <xf numFmtId="9" fontId="0" fillId="0" borderId="0" xfId="0" applyNumberFormat="1" applyBorder="1" applyAlignment="1">
      <alignment horizontal="right"/>
    </xf>
    <xf numFmtId="2" fontId="0" fillId="0" borderId="0" xfId="0" applyNumberFormat="1" applyFill="1" applyBorder="1" applyAlignment="1">
      <alignment horizontal="right"/>
    </xf>
    <xf numFmtId="2" fontId="0" fillId="0" borderId="0" xfId="0" applyNumberFormat="1" applyBorder="1" applyAlignment="1">
      <alignment horizontal="right"/>
    </xf>
    <xf numFmtId="1" fontId="0" fillId="0" borderId="0" xfId="0" applyNumberFormat="1" applyBorder="1" applyAlignment="1">
      <alignment horizontal="right"/>
    </xf>
    <xf numFmtId="3" fontId="0" fillId="0" borderId="0" xfId="0" applyNumberFormat="1" applyFill="1" applyBorder="1" applyAlignment="1">
      <alignment horizontal="right"/>
    </xf>
    <xf numFmtId="3" fontId="0" fillId="0" borderId="0" xfId="0" applyNumberFormat="1" applyBorder="1" applyAlignment="1">
      <alignment horizontal="right"/>
    </xf>
    <xf numFmtId="0" fontId="2" fillId="2" borderId="11" xfId="0" applyFont="1" applyFill="1" applyBorder="1" applyAlignment="1">
      <alignment horizontal="center" vertical="center"/>
    </xf>
    <xf numFmtId="0" fontId="9" fillId="0" borderId="0" xfId="0" applyFont="1" applyAlignment="1">
      <alignment horizontal="right" vertical="center"/>
    </xf>
    <xf numFmtId="0" fontId="2" fillId="0" borderId="0" xfId="0" applyFont="1" applyAlignment="1">
      <alignment horizontal="right"/>
    </xf>
    <xf numFmtId="0" fontId="11" fillId="0" borderId="0" xfId="0" applyFont="1" applyAlignment="1">
      <alignment horizontal="right"/>
    </xf>
    <xf numFmtId="0" fontId="0" fillId="2" borderId="3" xfId="0" applyFill="1" applyBorder="1" applyAlignment="1">
      <alignment horizontal="right" vertical="center"/>
    </xf>
    <xf numFmtId="0" fontId="0" fillId="2" borderId="4" xfId="0" applyFill="1" applyBorder="1" applyAlignment="1">
      <alignment horizontal="right" vertical="center"/>
    </xf>
    <xf numFmtId="0" fontId="2" fillId="2" borderId="5" xfId="0" applyFont="1" applyFill="1" applyBorder="1" applyAlignment="1">
      <alignment horizontal="right" vertical="center"/>
    </xf>
    <xf numFmtId="0" fontId="0" fillId="2" borderId="5" xfId="0" applyFill="1" applyBorder="1" applyAlignment="1">
      <alignment horizontal="right" vertical="center"/>
    </xf>
    <xf numFmtId="0" fontId="0" fillId="2" borderId="7" xfId="0" applyFill="1" applyBorder="1" applyAlignment="1">
      <alignment horizontal="right" vertical="center"/>
    </xf>
    <xf numFmtId="0" fontId="0" fillId="2" borderId="8" xfId="0" applyFill="1" applyBorder="1" applyAlignment="1">
      <alignment horizontal="right" vertical="center"/>
    </xf>
    <xf numFmtId="0" fontId="0" fillId="0" borderId="5" xfId="0" applyBorder="1" applyAlignment="1">
      <alignment horizontal="right"/>
    </xf>
    <xf numFmtId="3" fontId="0" fillId="0" borderId="5" xfId="0" applyNumberFormat="1" applyBorder="1" applyAlignment="1">
      <alignment horizontal="right"/>
    </xf>
    <xf numFmtId="43" fontId="0" fillId="0" borderId="5" xfId="1" applyFont="1" applyFill="1" applyBorder="1" applyAlignment="1">
      <alignment horizontal="right"/>
    </xf>
    <xf numFmtId="0" fontId="0" fillId="0" borderId="7" xfId="0" applyBorder="1" applyAlignment="1">
      <alignment horizontal="right"/>
    </xf>
    <xf numFmtId="0" fontId="0" fillId="0" borderId="8" xfId="0" applyBorder="1" applyAlignment="1">
      <alignment horizontal="right"/>
    </xf>
    <xf numFmtId="165" fontId="0" fillId="0" borderId="5" xfId="0" applyNumberFormat="1" applyBorder="1" applyAlignment="1">
      <alignment horizontal="right"/>
    </xf>
    <xf numFmtId="3" fontId="0" fillId="0" borderId="7" xfId="0" applyNumberFormat="1" applyBorder="1" applyAlignment="1">
      <alignment horizontal="right"/>
    </xf>
    <xf numFmtId="3" fontId="0" fillId="0" borderId="8" xfId="0" applyNumberFormat="1" applyBorder="1" applyAlignment="1">
      <alignment horizontal="right"/>
    </xf>
    <xf numFmtId="4" fontId="0" fillId="0" borderId="5" xfId="0" applyNumberFormat="1" applyBorder="1" applyAlignment="1">
      <alignment horizontal="right"/>
    </xf>
    <xf numFmtId="9" fontId="0" fillId="0" borderId="5" xfId="2" applyFont="1" applyBorder="1" applyAlignment="1">
      <alignment horizontal="right"/>
    </xf>
    <xf numFmtId="0" fontId="0" fillId="0" borderId="0" xfId="0" applyAlignment="1">
      <alignment horizontal="left" wrapText="1"/>
    </xf>
    <xf numFmtId="0" fontId="9" fillId="0" borderId="0" xfId="0" applyFont="1" applyAlignment="1">
      <alignment horizontal="left" wrapText="1"/>
    </xf>
    <xf numFmtId="0" fontId="2" fillId="3" borderId="1" xfId="0" applyFont="1" applyFill="1" applyBorder="1" applyAlignment="1">
      <alignment horizontal="left" wrapText="1"/>
    </xf>
    <xf numFmtId="41" fontId="7" fillId="0" borderId="0" xfId="1" applyNumberFormat="1" applyFont="1" applyFill="1" applyBorder="1"/>
    <xf numFmtId="0" fontId="10" fillId="0" borderId="0" xfId="0" applyFont="1" applyAlignment="1">
      <alignment horizontal="left"/>
    </xf>
    <xf numFmtId="3" fontId="0" fillId="0" borderId="0" xfId="0" applyNumberFormat="1" applyAlignment="1">
      <alignment horizontal="left" indent="2"/>
    </xf>
    <xf numFmtId="3" fontId="0" fillId="0" borderId="0" xfId="0" applyNumberFormat="1" applyAlignment="1">
      <alignment horizontal="right" indent="2"/>
    </xf>
    <xf numFmtId="166" fontId="0" fillId="0" borderId="5" xfId="0" applyNumberFormat="1" applyBorder="1"/>
    <xf numFmtId="166" fontId="0" fillId="0" borderId="5" xfId="0" applyNumberFormat="1" applyBorder="1" applyAlignment="1">
      <alignment horizontal="right"/>
    </xf>
    <xf numFmtId="167" fontId="0" fillId="0" borderId="5" xfId="0" applyNumberFormat="1" applyBorder="1" applyAlignment="1">
      <alignment horizontal="right"/>
    </xf>
    <xf numFmtId="166" fontId="0" fillId="0" borderId="11" xfId="0" applyNumberFormat="1" applyBorder="1" applyAlignment="1">
      <alignment horizontal="right"/>
    </xf>
    <xf numFmtId="3" fontId="2" fillId="0" borderId="5" xfId="0" applyNumberFormat="1" applyFont="1" applyBorder="1"/>
    <xf numFmtId="3" fontId="2" fillId="0" borderId="5" xfId="0" applyNumberFormat="1" applyFont="1" applyBorder="1" applyAlignment="1">
      <alignment horizontal="right"/>
    </xf>
    <xf numFmtId="0" fontId="2" fillId="0" borderId="5" xfId="0" applyFont="1" applyBorder="1"/>
    <xf numFmtId="164" fontId="0" fillId="0" borderId="5" xfId="0" applyNumberFormat="1" applyBorder="1"/>
    <xf numFmtId="164" fontId="0" fillId="0" borderId="5" xfId="0" applyNumberFormat="1" applyBorder="1" applyAlignment="1">
      <alignment horizontal="right"/>
    </xf>
    <xf numFmtId="2" fontId="0" fillId="0" borderId="5" xfId="0" applyNumberFormat="1" applyBorder="1" applyAlignment="1">
      <alignment horizontal="right"/>
    </xf>
    <xf numFmtId="42" fontId="0" fillId="0" borderId="5" xfId="0" applyNumberFormat="1" applyBorder="1" applyAlignment="1">
      <alignment horizontal="right"/>
    </xf>
    <xf numFmtId="0" fontId="0" fillId="2" borderId="0" xfId="0" applyFill="1" applyAlignment="1">
      <alignment horizontal="center" vertical="center"/>
    </xf>
    <xf numFmtId="0" fontId="11" fillId="0" borderId="0" xfId="0" applyFont="1"/>
    <xf numFmtId="3" fontId="0" fillId="0" borderId="0" xfId="0" applyNumberFormat="1" applyBorder="1"/>
    <xf numFmtId="0" fontId="0" fillId="0" borderId="9" xfId="0" applyBorder="1" applyAlignment="1">
      <alignment horizontal="left"/>
    </xf>
    <xf numFmtId="0" fontId="0" fillId="0" borderId="3" xfId="0" applyBorder="1"/>
    <xf numFmtId="0" fontId="0" fillId="0" borderId="4" xfId="0" applyBorder="1"/>
    <xf numFmtId="0" fontId="0" fillId="0" borderId="3" xfId="0" applyBorder="1" applyAlignment="1">
      <alignment horizontal="right"/>
    </xf>
    <xf numFmtId="0" fontId="0" fillId="0" borderId="4" xfId="0" applyBorder="1" applyAlignment="1">
      <alignment horizontal="right"/>
    </xf>
    <xf numFmtId="0" fontId="0" fillId="0" borderId="4" xfId="0" applyBorder="1" applyAlignment="1">
      <alignment horizontal="left" wrapText="1"/>
    </xf>
    <xf numFmtId="0" fontId="2" fillId="0" borderId="11" xfId="0" applyFont="1" applyBorder="1" applyAlignment="1">
      <alignment horizontal="left"/>
    </xf>
    <xf numFmtId="0" fontId="10" fillId="0" borderId="5" xfId="0" applyFont="1" applyBorder="1" applyAlignment="1">
      <alignment horizontal="left" wrapText="1"/>
    </xf>
    <xf numFmtId="0" fontId="0" fillId="0" borderId="11" xfId="0" applyBorder="1" applyAlignment="1">
      <alignment horizontal="left"/>
    </xf>
    <xf numFmtId="0" fontId="0" fillId="0" borderId="0" xfId="0" applyBorder="1" applyAlignment="1">
      <alignment horizontal="left" indent="2"/>
    </xf>
    <xf numFmtId="0" fontId="11" fillId="0" borderId="5" xfId="0" applyFont="1" applyBorder="1" applyAlignment="1">
      <alignment horizontal="left" wrapText="1"/>
    </xf>
    <xf numFmtId="0" fontId="0" fillId="0" borderId="5" xfId="0" applyBorder="1" applyAlignment="1">
      <alignment horizontal="left" wrapText="1"/>
    </xf>
    <xf numFmtId="0" fontId="0" fillId="0" borderId="0" xfId="0" applyBorder="1" applyAlignment="1">
      <alignment horizontal="left" indent="4"/>
    </xf>
    <xf numFmtId="0" fontId="12" fillId="5" borderId="11" xfId="0" applyFont="1" applyFill="1" applyBorder="1"/>
    <xf numFmtId="0" fontId="12" fillId="5" borderId="0" xfId="0" applyFont="1" applyFill="1" applyBorder="1"/>
    <xf numFmtId="0" fontId="5" fillId="5" borderId="0" xfId="0" applyFont="1" applyFill="1" applyBorder="1"/>
    <xf numFmtId="3" fontId="5" fillId="5" borderId="0" xfId="0" applyNumberFormat="1" applyFont="1" applyFill="1" applyBorder="1" applyAlignment="1">
      <alignment horizontal="right"/>
    </xf>
    <xf numFmtId="3" fontId="5" fillId="5" borderId="0" xfId="0" applyNumberFormat="1" applyFont="1" applyFill="1" applyBorder="1"/>
    <xf numFmtId="0" fontId="5" fillId="5" borderId="5" xfId="0" applyFont="1" applyFill="1" applyBorder="1" applyAlignment="1">
      <alignment horizontal="left" wrapText="1"/>
    </xf>
    <xf numFmtId="3" fontId="11" fillId="0" borderId="5" xfId="0" applyNumberFormat="1" applyFont="1" applyBorder="1" applyAlignment="1">
      <alignment horizontal="left" wrapText="1"/>
    </xf>
    <xf numFmtId="0" fontId="3" fillId="0" borderId="5" xfId="0" applyFont="1" applyBorder="1" applyAlignment="1">
      <alignment horizontal="left" wrapText="1"/>
    </xf>
    <xf numFmtId="42" fontId="0" fillId="0" borderId="0" xfId="0" applyNumberFormat="1" applyBorder="1" applyAlignment="1">
      <alignment horizontal="right"/>
    </xf>
    <xf numFmtId="42" fontId="0" fillId="0" borderId="0" xfId="0" applyNumberFormat="1" applyBorder="1"/>
    <xf numFmtId="43" fontId="0" fillId="0" borderId="0" xfId="1" applyFont="1" applyFill="1" applyBorder="1" applyAlignment="1">
      <alignment horizontal="right"/>
    </xf>
    <xf numFmtId="3" fontId="7" fillId="0" borderId="0" xfId="0" applyNumberFormat="1" applyFont="1" applyBorder="1"/>
    <xf numFmtId="0" fontId="1" fillId="0" borderId="0" xfId="0" applyFont="1" applyBorder="1" applyAlignment="1">
      <alignment horizontal="left" indent="2"/>
    </xf>
    <xf numFmtId="0" fontId="0" fillId="0" borderId="10" xfId="0" applyBorder="1" applyAlignment="1">
      <alignment horizontal="left"/>
    </xf>
    <xf numFmtId="0" fontId="0" fillId="2" borderId="9" xfId="0" applyFill="1" applyBorder="1" applyAlignment="1">
      <alignment horizontal="left"/>
    </xf>
    <xf numFmtId="0" fontId="0" fillId="2" borderId="4" xfId="0" applyFill="1" applyBorder="1" applyAlignment="1">
      <alignment horizontal="left" wrapText="1"/>
    </xf>
    <xf numFmtId="0" fontId="2" fillId="2" borderId="0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horizontal="right" vertical="center"/>
    </xf>
    <xf numFmtId="0" fontId="0" fillId="2" borderId="11" xfId="0" applyFill="1" applyBorder="1" applyAlignment="1">
      <alignment horizontal="left"/>
    </xf>
    <xf numFmtId="0" fontId="0" fillId="2" borderId="0" xfId="0" applyFill="1" applyBorder="1" applyAlignment="1">
      <alignment horizontal="left"/>
    </xf>
    <xf numFmtId="0" fontId="0" fillId="2" borderId="0" xfId="0" applyFill="1" applyBorder="1" applyAlignment="1">
      <alignment horizontal="right" vertical="center"/>
    </xf>
    <xf numFmtId="0" fontId="10" fillId="2" borderId="0" xfId="0" applyFont="1" applyFill="1" applyBorder="1" applyAlignment="1">
      <alignment horizontal="right" vertical="center"/>
    </xf>
    <xf numFmtId="0" fontId="0" fillId="2" borderId="0" xfId="0" applyFill="1" applyBorder="1" applyAlignment="1">
      <alignment horizontal="center" vertical="center"/>
    </xf>
    <xf numFmtId="0" fontId="0" fillId="2" borderId="5" xfId="0" applyFill="1" applyBorder="1" applyAlignment="1">
      <alignment horizontal="left" wrapText="1"/>
    </xf>
    <xf numFmtId="0" fontId="0" fillId="2" borderId="10" xfId="0" applyFill="1" applyBorder="1" applyAlignment="1">
      <alignment horizontal="left"/>
    </xf>
    <xf numFmtId="0" fontId="0" fillId="2" borderId="8" xfId="0" applyFill="1" applyBorder="1" applyAlignment="1">
      <alignment horizontal="left" wrapText="1"/>
    </xf>
    <xf numFmtId="0" fontId="5" fillId="4" borderId="9" xfId="0" applyFont="1" applyFill="1" applyBorder="1" applyAlignment="1">
      <alignment horizontal="left"/>
    </xf>
    <xf numFmtId="0" fontId="12" fillId="4" borderId="3" xfId="0" applyFont="1" applyFill="1" applyBorder="1"/>
    <xf numFmtId="0" fontId="5" fillId="4" borderId="3" xfId="0" applyFont="1" applyFill="1" applyBorder="1"/>
    <xf numFmtId="0" fontId="5" fillId="4" borderId="3" xfId="0" applyFont="1" applyFill="1" applyBorder="1" applyAlignment="1">
      <alignment horizontal="right"/>
    </xf>
    <xf numFmtId="0" fontId="5" fillId="4" borderId="4" xfId="0" applyFont="1" applyFill="1" applyBorder="1" applyAlignment="1">
      <alignment horizontal="left" wrapText="1"/>
    </xf>
    <xf numFmtId="0" fontId="2" fillId="0" borderId="0" xfId="0" applyFont="1" applyBorder="1" applyAlignment="1">
      <alignment horizontal="left" indent="6"/>
    </xf>
    <xf numFmtId="0" fontId="2" fillId="0" borderId="0" xfId="0" applyFont="1" applyBorder="1" applyAlignment="1">
      <alignment horizontal="left" indent="2"/>
    </xf>
    <xf numFmtId="3" fontId="2" fillId="0" borderId="0" xfId="0" applyNumberFormat="1" applyFont="1" applyBorder="1" applyAlignment="1">
      <alignment horizontal="right"/>
    </xf>
    <xf numFmtId="3" fontId="2" fillId="0" borderId="0" xfId="0" applyNumberFormat="1" applyFont="1" applyBorder="1"/>
    <xf numFmtId="0" fontId="2" fillId="0" borderId="5" xfId="0" applyFont="1" applyBorder="1" applyAlignment="1">
      <alignment horizontal="left" wrapText="1"/>
    </xf>
    <xf numFmtId="0" fontId="0" fillId="0" borderId="0" xfId="0" applyBorder="1" applyAlignment="1">
      <alignment horizontal="left" indent="6"/>
    </xf>
    <xf numFmtId="164" fontId="0" fillId="0" borderId="0" xfId="0" applyNumberFormat="1" applyBorder="1" applyAlignment="1">
      <alignment horizontal="right"/>
    </xf>
    <xf numFmtId="164" fontId="0" fillId="0" borderId="0" xfId="0" applyNumberFormat="1" applyBorder="1"/>
    <xf numFmtId="4" fontId="0" fillId="0" borderId="0" xfId="0" applyNumberFormat="1" applyBorder="1" applyAlignment="1">
      <alignment horizontal="right"/>
    </xf>
    <xf numFmtId="166" fontId="0" fillId="0" borderId="0" xfId="0" applyNumberFormat="1" applyBorder="1" applyAlignment="1">
      <alignment horizontal="right"/>
    </xf>
    <xf numFmtId="167" fontId="0" fillId="0" borderId="0" xfId="0" applyNumberFormat="1" applyFill="1" applyBorder="1" applyAlignment="1">
      <alignment horizontal="right"/>
    </xf>
    <xf numFmtId="167" fontId="0" fillId="0" borderId="0" xfId="0" applyNumberFormat="1" applyBorder="1" applyAlignment="1">
      <alignment horizontal="right"/>
    </xf>
    <xf numFmtId="166" fontId="0" fillId="0" borderId="0" xfId="0" applyNumberFormat="1" applyBorder="1"/>
    <xf numFmtId="165" fontId="0" fillId="0" borderId="0" xfId="0" applyNumberFormat="1" applyBorder="1" applyAlignment="1">
      <alignment horizontal="right"/>
    </xf>
    <xf numFmtId="165" fontId="0" fillId="0" borderId="0" xfId="0" applyNumberFormat="1" applyBorder="1"/>
    <xf numFmtId="3" fontId="5" fillId="4" borderId="3" xfId="0" applyNumberFormat="1" applyFont="1" applyFill="1" applyBorder="1" applyAlignment="1">
      <alignment horizontal="right"/>
    </xf>
    <xf numFmtId="3" fontId="5" fillId="4" borderId="3" xfId="0" applyNumberFormat="1" applyFont="1" applyFill="1" applyBorder="1"/>
    <xf numFmtId="11" fontId="0" fillId="0" borderId="0" xfId="0" applyNumberFormat="1" applyBorder="1" applyAlignment="1">
      <alignment horizontal="right"/>
    </xf>
    <xf numFmtId="168" fontId="0" fillId="0" borderId="0" xfId="0" applyNumberFormat="1" applyBorder="1" applyAlignment="1">
      <alignment horizontal="right"/>
    </xf>
    <xf numFmtId="1" fontId="0" fillId="0" borderId="0" xfId="2" applyNumberFormat="1" applyFont="1" applyBorder="1" applyAlignment="1">
      <alignment horizontal="right"/>
    </xf>
    <xf numFmtId="9" fontId="0" fillId="0" borderId="0" xfId="2" applyFont="1" applyBorder="1" applyAlignment="1">
      <alignment horizontal="right"/>
    </xf>
    <xf numFmtId="1" fontId="0" fillId="0" borderId="0" xfId="2" applyNumberFormat="1" applyFont="1" applyFill="1" applyBorder="1" applyAlignment="1">
      <alignment horizontal="right"/>
    </xf>
    <xf numFmtId="0" fontId="2" fillId="2" borderId="9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right" vertical="center"/>
    </xf>
    <xf numFmtId="0" fontId="2" fillId="2" borderId="4" xfId="0" applyFont="1" applyFill="1" applyBorder="1" applyAlignment="1">
      <alignment horizontal="right" vertical="center"/>
    </xf>
    <xf numFmtId="0" fontId="2" fillId="2" borderId="4" xfId="0" applyFont="1" applyFill="1" applyBorder="1" applyAlignment="1">
      <alignment horizontal="left" wrapText="1"/>
    </xf>
    <xf numFmtId="3" fontId="11" fillId="0" borderId="8" xfId="0" applyNumberFormat="1" applyFont="1" applyBorder="1" applyAlignment="1">
      <alignment horizontal="left" wrapText="1"/>
    </xf>
    <xf numFmtId="3" fontId="0" fillId="0" borderId="9" xfId="0" applyNumberFormat="1" applyBorder="1" applyAlignment="1">
      <alignment horizontal="right"/>
    </xf>
    <xf numFmtId="3" fontId="0" fillId="0" borderId="3" xfId="0" applyNumberFormat="1" applyBorder="1" applyAlignment="1">
      <alignment horizontal="right"/>
    </xf>
    <xf numFmtId="3" fontId="0" fillId="0" borderId="4" xfId="0" applyNumberFormat="1" applyBorder="1" applyAlignment="1">
      <alignment horizontal="right"/>
    </xf>
    <xf numFmtId="3" fontId="0" fillId="0" borderId="11" xfId="0" applyNumberFormat="1" applyBorder="1" applyAlignment="1">
      <alignment horizontal="right"/>
    </xf>
    <xf numFmtId="3" fontId="0" fillId="0" borderId="10" xfId="0" applyNumberFormat="1" applyBorder="1" applyAlignment="1">
      <alignment horizontal="right"/>
    </xf>
    <xf numFmtId="0" fontId="0" fillId="0" borderId="9" xfId="0" applyBorder="1"/>
    <xf numFmtId="0" fontId="0" fillId="0" borderId="10" xfId="0" applyBorder="1"/>
    <xf numFmtId="0" fontId="0" fillId="0" borderId="11" xfId="0" applyBorder="1"/>
    <xf numFmtId="0" fontId="2" fillId="0" borderId="11" xfId="0" applyFont="1" applyBorder="1"/>
    <xf numFmtId="0" fontId="2" fillId="3" borderId="2" xfId="0" applyFont="1" applyFill="1" applyBorder="1" applyAlignment="1">
      <alignment horizontal="center" vertical="center"/>
    </xf>
    <xf numFmtId="0" fontId="2" fillId="3" borderId="6" xfId="0" applyFont="1" applyFill="1" applyBorder="1" applyAlignment="1">
      <alignment horizontal="center" vertical="center"/>
    </xf>
    <xf numFmtId="0" fontId="17" fillId="0" borderId="0" xfId="0" applyFont="1" applyBorder="1" applyAlignment="1">
      <alignment horizontal="left" vertical="center" wrapText="1"/>
    </xf>
    <xf numFmtId="3" fontId="11" fillId="0" borderId="5" xfId="0" applyNumberFormat="1" applyFont="1" applyBorder="1" applyAlignment="1">
      <alignment horizontal="left" vertical="center" wrapText="1"/>
    </xf>
    <xf numFmtId="0" fontId="10" fillId="0" borderId="0" xfId="0" applyFont="1" applyAlignment="1">
      <alignment horizontal="left" wrapText="1"/>
    </xf>
    <xf numFmtId="14" fontId="10" fillId="0" borderId="0" xfId="0" applyNumberFormat="1" applyFont="1" applyAlignment="1">
      <alignment horizontal="left" wrapText="1"/>
    </xf>
  </cellXfs>
  <cellStyles count="4">
    <cellStyle name="Comma" xfId="1" builtinId="3"/>
    <cellStyle name="Comma 2" xfId="3" xr:uid="{6E98A729-61EA-4C8E-937F-9E141273E75D}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0000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8606</xdr:colOff>
      <xdr:row>0</xdr:row>
      <xdr:rowOff>89647</xdr:rowOff>
    </xdr:from>
    <xdr:to>
      <xdr:col>1</xdr:col>
      <xdr:colOff>913663</xdr:colOff>
      <xdr:row>0</xdr:row>
      <xdr:rowOff>5030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0BD809E-2517-4DEA-88FC-A29D2B9F6BF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8972"/>
        <a:stretch/>
      </xdr:blipFill>
      <xdr:spPr>
        <a:xfrm>
          <a:off x="556488" y="89647"/>
          <a:ext cx="895057" cy="413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rogers\AppData\Local\Microsoft\Windows\INetCache\Content.Outlook\2LQYSO9V\Working%20document%20ESG_Template_Version_2_Quantitative_121719t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I Metrics"/>
      <sheetName val="EEI Definitions"/>
      <sheetName val="AGA Metrics"/>
      <sheetName val="AGA GHG Worksheet"/>
      <sheetName val="EEI GHG Worksheet"/>
      <sheetName val="EEI Criteria Worksheet"/>
      <sheetName val="Hidden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D7" t="str">
            <v>Fossil</v>
          </cell>
        </row>
        <row r="8">
          <cell r="D8" t="str">
            <v>Total</v>
          </cell>
        </row>
        <row r="9">
          <cell r="D9" t="str">
            <v>Oth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AC06C-DA27-45A3-B05A-86639FA81E17}">
  <sheetPr>
    <pageSetUpPr fitToPage="1"/>
  </sheetPr>
  <dimension ref="A1:S138"/>
  <sheetViews>
    <sheetView showGridLines="0" tabSelected="1" topLeftCell="A110" zoomScale="85" zoomScaleNormal="85" workbookViewId="0">
      <selection activeCell="F130" sqref="F130"/>
    </sheetView>
  </sheetViews>
  <sheetFormatPr defaultColWidth="9.109375" defaultRowHeight="14.4" outlineLevelRow="1" x14ac:dyDescent="0.3"/>
  <cols>
    <col min="1" max="1" width="8.109375" style="4" bestFit="1" customWidth="1"/>
    <col min="2" max="2" width="42.88671875" customWidth="1"/>
    <col min="3" max="3" width="66.5546875" customWidth="1"/>
    <col min="4" max="4" width="2.109375" customWidth="1"/>
    <col min="5" max="5" width="2.109375" style="2" customWidth="1"/>
    <col min="6" max="6" width="16.109375" style="2" customWidth="1"/>
    <col min="7" max="8" width="2.109375" style="2" customWidth="1"/>
    <col min="9" max="9" width="2.109375" style="2" hidden="1" customWidth="1"/>
    <col min="10" max="10" width="2.109375" style="2" customWidth="1"/>
    <col min="11" max="11" width="16.88671875" style="2" customWidth="1"/>
    <col min="12" max="13" width="2.109375" style="2" customWidth="1"/>
    <col min="14" max="14" width="16.6640625" style="2" customWidth="1"/>
    <col min="15" max="15" width="2.109375" style="2" customWidth="1"/>
    <col min="16" max="18" width="2.109375" customWidth="1"/>
    <col min="19" max="19" width="57.6640625" style="67" customWidth="1"/>
  </cols>
  <sheetData>
    <row r="1" spans="1:19" ht="43.5" customHeight="1" x14ac:dyDescent="0.65">
      <c r="C1" s="33" t="s">
        <v>104</v>
      </c>
      <c r="D1" s="5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5"/>
      <c r="Q1" s="5"/>
      <c r="R1" s="5"/>
      <c r="S1" s="68"/>
    </row>
    <row r="2" spans="1:19" outlineLevel="1" collapsed="1" x14ac:dyDescent="0.3">
      <c r="B2" s="3" t="s">
        <v>105</v>
      </c>
      <c r="C2" s="71" t="s">
        <v>133</v>
      </c>
      <c r="D2" s="6"/>
      <c r="E2" s="49"/>
      <c r="F2" s="49"/>
      <c r="G2" s="50"/>
      <c r="H2" s="50"/>
      <c r="I2" s="50"/>
      <c r="J2" s="50"/>
      <c r="K2" s="50"/>
      <c r="L2" s="50"/>
      <c r="M2" s="50"/>
      <c r="N2" s="49"/>
      <c r="O2" s="50"/>
      <c r="P2" s="86"/>
      <c r="Q2" s="86"/>
      <c r="R2" s="86"/>
    </row>
    <row r="3" spans="1:19" ht="45.75" customHeight="1" outlineLevel="1" x14ac:dyDescent="0.3">
      <c r="B3" s="3" t="s">
        <v>156</v>
      </c>
      <c r="C3" s="174" t="s">
        <v>148</v>
      </c>
      <c r="D3" s="174"/>
      <c r="E3" s="174"/>
      <c r="F3" s="174"/>
      <c r="G3" s="174"/>
      <c r="H3" s="174"/>
      <c r="I3" s="174"/>
      <c r="J3" s="174"/>
      <c r="K3" s="174"/>
      <c r="L3" s="50"/>
      <c r="M3" s="50"/>
      <c r="N3" s="49"/>
      <c r="O3" s="50"/>
      <c r="P3" s="86"/>
      <c r="Q3" s="86"/>
      <c r="R3" s="86"/>
    </row>
    <row r="4" spans="1:19" outlineLevel="1" x14ac:dyDescent="0.3">
      <c r="B4" s="3" t="s">
        <v>106</v>
      </c>
      <c r="C4" s="71" t="s">
        <v>134</v>
      </c>
      <c r="D4" s="6"/>
      <c r="E4" s="49"/>
      <c r="F4" s="49"/>
      <c r="G4" s="50"/>
      <c r="H4" s="50"/>
      <c r="I4" s="50"/>
      <c r="J4" s="50"/>
      <c r="K4" s="50"/>
      <c r="L4" s="50"/>
      <c r="M4" s="50"/>
      <c r="N4" s="49"/>
      <c r="O4" s="50"/>
      <c r="P4" s="86"/>
      <c r="Q4" s="86"/>
      <c r="R4" s="86"/>
    </row>
    <row r="5" spans="1:19" outlineLevel="1" x14ac:dyDescent="0.3">
      <c r="B5" s="3" t="s">
        <v>107</v>
      </c>
      <c r="C5" s="71" t="s">
        <v>145</v>
      </c>
      <c r="D5" s="6"/>
      <c r="E5" s="49"/>
      <c r="F5" s="49"/>
      <c r="G5" s="50"/>
      <c r="H5" s="50"/>
      <c r="I5" s="50"/>
      <c r="J5" s="50"/>
      <c r="L5" s="50"/>
      <c r="M5" s="50"/>
      <c r="N5" s="49"/>
      <c r="O5" s="50"/>
      <c r="P5" s="86"/>
      <c r="Q5" s="86"/>
      <c r="R5" s="86"/>
    </row>
    <row r="6" spans="1:19" outlineLevel="1" x14ac:dyDescent="0.3">
      <c r="B6" s="3" t="s">
        <v>108</v>
      </c>
      <c r="C6" s="71" t="s">
        <v>135</v>
      </c>
      <c r="D6" s="6"/>
      <c r="E6" s="49"/>
      <c r="F6" s="49"/>
      <c r="G6" s="50"/>
      <c r="H6" s="50"/>
      <c r="I6" s="50"/>
      <c r="J6" s="50"/>
      <c r="K6" s="50"/>
      <c r="L6" s="50"/>
      <c r="M6" s="50"/>
      <c r="N6" s="49"/>
      <c r="O6" s="50"/>
      <c r="P6" s="86"/>
      <c r="Q6" s="86"/>
      <c r="R6" s="86"/>
    </row>
    <row r="7" spans="1:19" outlineLevel="1" x14ac:dyDescent="0.3">
      <c r="B7" s="3" t="s">
        <v>109</v>
      </c>
      <c r="C7" s="71" t="s">
        <v>136</v>
      </c>
      <c r="D7" s="6"/>
      <c r="E7" s="49"/>
      <c r="F7" s="49"/>
      <c r="G7" s="50"/>
      <c r="H7" s="50"/>
      <c r="I7" s="50"/>
      <c r="J7" s="50"/>
      <c r="K7" s="50"/>
      <c r="L7" s="50"/>
      <c r="M7" s="50"/>
      <c r="N7" s="49"/>
      <c r="O7" s="50"/>
      <c r="P7" s="86"/>
      <c r="Q7" s="86"/>
      <c r="R7" s="86"/>
    </row>
    <row r="8" spans="1:19" outlineLevel="1" x14ac:dyDescent="0.3">
      <c r="B8" s="3" t="s">
        <v>110</v>
      </c>
      <c r="C8" s="7">
        <v>44400</v>
      </c>
      <c r="D8" s="6"/>
      <c r="E8" s="49"/>
      <c r="F8" s="49"/>
      <c r="G8" s="50"/>
      <c r="H8" s="50"/>
      <c r="I8" s="50"/>
      <c r="J8" s="50"/>
      <c r="K8" s="50"/>
      <c r="L8" s="50"/>
      <c r="M8" s="50"/>
      <c r="N8" s="49"/>
      <c r="O8" s="50"/>
      <c r="P8" s="86"/>
      <c r="Q8" s="86"/>
      <c r="R8" s="86"/>
    </row>
    <row r="9" spans="1:19" outlineLevel="1" x14ac:dyDescent="0.3">
      <c r="B9" s="3" t="s">
        <v>154</v>
      </c>
      <c r="C9" s="7" t="s">
        <v>155</v>
      </c>
      <c r="D9" s="6"/>
      <c r="E9" s="49"/>
      <c r="F9" s="49"/>
      <c r="G9" s="50"/>
      <c r="H9" s="50"/>
      <c r="I9" s="50"/>
      <c r="J9" s="50"/>
      <c r="K9" s="50"/>
      <c r="L9" s="50"/>
      <c r="M9" s="50"/>
      <c r="N9" s="49"/>
      <c r="O9" s="50"/>
      <c r="P9" s="86"/>
      <c r="Q9" s="86"/>
      <c r="R9" s="86"/>
    </row>
    <row r="10" spans="1:19" ht="30" customHeight="1" outlineLevel="1" x14ac:dyDescent="0.3">
      <c r="B10" s="3" t="s">
        <v>157</v>
      </c>
      <c r="C10" s="175" t="s">
        <v>159</v>
      </c>
      <c r="D10" s="175"/>
      <c r="E10" s="175"/>
      <c r="F10" s="175"/>
      <c r="G10" s="175"/>
      <c r="H10" s="175"/>
      <c r="I10" s="175"/>
      <c r="J10" s="175"/>
      <c r="K10" s="175"/>
      <c r="L10" s="50"/>
      <c r="M10" s="50"/>
      <c r="N10" s="49"/>
      <c r="O10" s="50"/>
      <c r="P10" s="86"/>
      <c r="Q10" s="86"/>
      <c r="R10" s="86"/>
    </row>
    <row r="11" spans="1:19" x14ac:dyDescent="0.3">
      <c r="B11" s="7" t="s">
        <v>153</v>
      </c>
    </row>
    <row r="12" spans="1:19" s="8" customFormat="1" hidden="1" x14ac:dyDescent="0.3">
      <c r="A12" s="115"/>
      <c r="D12" s="9"/>
      <c r="E12" s="51"/>
      <c r="G12" s="9"/>
      <c r="I12" s="9"/>
      <c r="L12" s="9"/>
      <c r="O12" s="52"/>
      <c r="Q12" s="9"/>
      <c r="S12" s="116"/>
    </row>
    <row r="13" spans="1:19" s="36" customFormat="1" x14ac:dyDescent="0.3">
      <c r="A13" s="154"/>
      <c r="B13" s="155"/>
      <c r="C13" s="155"/>
      <c r="D13" s="156"/>
      <c r="E13" s="157"/>
      <c r="F13" s="155" t="s">
        <v>16</v>
      </c>
      <c r="G13" s="156"/>
      <c r="H13" s="155"/>
      <c r="I13" s="156"/>
      <c r="J13" s="155"/>
      <c r="K13" s="155" t="s">
        <v>150</v>
      </c>
      <c r="L13" s="156"/>
      <c r="M13" s="155"/>
      <c r="N13" s="155" t="s">
        <v>111</v>
      </c>
      <c r="O13" s="158"/>
      <c r="P13" s="155"/>
      <c r="Q13" s="156"/>
      <c r="R13" s="155"/>
      <c r="S13" s="159"/>
    </row>
    <row r="14" spans="1:19" s="36" customFormat="1" x14ac:dyDescent="0.3">
      <c r="A14" s="11" t="s">
        <v>112</v>
      </c>
      <c r="B14" s="170" t="s">
        <v>113</v>
      </c>
      <c r="C14" s="171"/>
      <c r="D14" s="10"/>
      <c r="E14" s="118"/>
      <c r="F14" s="11">
        <v>2005</v>
      </c>
      <c r="G14" s="10"/>
      <c r="H14" s="47"/>
      <c r="I14" s="117"/>
      <c r="J14" s="10"/>
      <c r="K14" s="11">
        <v>2018</v>
      </c>
      <c r="L14" s="10"/>
      <c r="M14" s="117"/>
      <c r="N14" s="11">
        <v>2019</v>
      </c>
      <c r="O14" s="53"/>
      <c r="P14" s="117"/>
      <c r="Q14" s="10"/>
      <c r="R14" s="117"/>
      <c r="S14" s="69" t="s">
        <v>144</v>
      </c>
    </row>
    <row r="15" spans="1:19" s="85" customFormat="1" hidden="1" x14ac:dyDescent="0.3">
      <c r="A15" s="119"/>
      <c r="B15" s="120"/>
      <c r="C15" s="120"/>
      <c r="D15" s="12"/>
      <c r="E15" s="121"/>
      <c r="F15" s="122"/>
      <c r="G15" s="54"/>
      <c r="H15" s="121"/>
      <c r="I15" s="54"/>
      <c r="J15" s="121"/>
      <c r="K15" s="122"/>
      <c r="L15" s="54"/>
      <c r="M15" s="121"/>
      <c r="N15" s="122"/>
      <c r="O15" s="54"/>
      <c r="P15" s="123"/>
      <c r="Q15" s="12"/>
      <c r="R15" s="123"/>
      <c r="S15" s="124"/>
    </row>
    <row r="16" spans="1:19" s="13" customFormat="1" x14ac:dyDescent="0.3">
      <c r="A16" s="125"/>
      <c r="D16" s="14"/>
      <c r="E16" s="55"/>
      <c r="F16" s="55"/>
      <c r="G16" s="56"/>
      <c r="H16" s="55"/>
      <c r="I16" s="56"/>
      <c r="J16" s="55"/>
      <c r="K16" s="55"/>
      <c r="L16" s="56"/>
      <c r="M16" s="55"/>
      <c r="N16" s="55"/>
      <c r="O16" s="56"/>
      <c r="Q16" s="14"/>
      <c r="S16" s="126"/>
    </row>
    <row r="17" spans="1:19" hidden="1" x14ac:dyDescent="0.3"/>
    <row r="18" spans="1:19" s="15" customFormat="1" ht="18" x14ac:dyDescent="0.35">
      <c r="A18" s="127"/>
      <c r="B18" s="128" t="s">
        <v>6</v>
      </c>
      <c r="C18" s="129"/>
      <c r="D18" s="129"/>
      <c r="E18" s="130"/>
      <c r="F18" s="130"/>
      <c r="G18" s="130"/>
      <c r="H18" s="130"/>
      <c r="I18" s="130"/>
      <c r="J18" s="130"/>
      <c r="K18" s="130"/>
      <c r="L18" s="130"/>
      <c r="M18" s="130"/>
      <c r="N18" s="130"/>
      <c r="O18" s="130"/>
      <c r="P18" s="129"/>
      <c r="Q18" s="129"/>
      <c r="R18" s="129"/>
      <c r="S18" s="131"/>
    </row>
    <row r="19" spans="1:19" x14ac:dyDescent="0.3">
      <c r="A19" s="88"/>
      <c r="B19" s="89"/>
      <c r="C19" s="89"/>
      <c r="D19" s="90"/>
      <c r="E19" s="91"/>
      <c r="F19" s="91"/>
      <c r="G19" s="92"/>
      <c r="H19" s="91"/>
      <c r="I19" s="92"/>
      <c r="J19" s="91"/>
      <c r="K19" s="91"/>
      <c r="L19" s="92"/>
      <c r="M19" s="91"/>
      <c r="N19" s="91"/>
      <c r="O19" s="92"/>
      <c r="P19" s="89"/>
      <c r="Q19" s="90"/>
      <c r="R19" s="89"/>
      <c r="S19" s="93"/>
    </row>
    <row r="20" spans="1:19" ht="33.75" customHeight="1" x14ac:dyDescent="0.3">
      <c r="A20" s="94">
        <v>1</v>
      </c>
      <c r="B20" s="34" t="s">
        <v>114</v>
      </c>
      <c r="C20" s="1"/>
      <c r="D20" s="16"/>
      <c r="E20" s="39"/>
      <c r="F20" s="39"/>
      <c r="G20" s="57"/>
      <c r="H20" s="39"/>
      <c r="I20" s="57"/>
      <c r="J20" s="39"/>
      <c r="K20" s="39"/>
      <c r="L20" s="57"/>
      <c r="M20" s="39"/>
      <c r="N20" s="39"/>
      <c r="O20" s="57"/>
      <c r="P20" s="1"/>
      <c r="Q20" s="16"/>
      <c r="R20" s="1"/>
      <c r="S20" s="95" t="s">
        <v>140</v>
      </c>
    </row>
    <row r="21" spans="1:19" x14ac:dyDescent="0.3">
      <c r="A21" s="96">
        <v>1.1000000000000001</v>
      </c>
      <c r="B21" s="97" t="s">
        <v>115</v>
      </c>
      <c r="C21" s="1"/>
      <c r="D21" s="16"/>
      <c r="E21" s="39"/>
      <c r="F21" s="45">
        <v>354.55</v>
      </c>
      <c r="G21" s="58"/>
      <c r="H21" s="46"/>
      <c r="I21" s="58"/>
      <c r="J21" s="46"/>
      <c r="K21" s="45">
        <v>383.45</v>
      </c>
      <c r="L21" s="58"/>
      <c r="M21" s="46"/>
      <c r="N21" s="45">
        <v>383.45</v>
      </c>
      <c r="O21" s="58"/>
      <c r="P21" s="87"/>
      <c r="Q21" s="16"/>
      <c r="R21" s="1"/>
      <c r="S21" s="98"/>
    </row>
    <row r="22" spans="1:19" x14ac:dyDescent="0.3">
      <c r="A22" s="96">
        <v>1.2</v>
      </c>
      <c r="B22" s="97" t="s">
        <v>2</v>
      </c>
      <c r="C22" s="1"/>
      <c r="D22" s="16"/>
      <c r="E22" s="39"/>
      <c r="F22" s="45">
        <v>189</v>
      </c>
      <c r="G22" s="58"/>
      <c r="H22" s="46"/>
      <c r="I22" s="58"/>
      <c r="J22" s="46"/>
      <c r="K22" s="45">
        <v>712</v>
      </c>
      <c r="L22" s="58"/>
      <c r="M22" s="46"/>
      <c r="N22" s="45">
        <v>712</v>
      </c>
      <c r="O22" s="58"/>
      <c r="P22" s="87"/>
      <c r="Q22" s="16"/>
      <c r="R22" s="1"/>
      <c r="S22" s="99"/>
    </row>
    <row r="23" spans="1:19" x14ac:dyDescent="0.3">
      <c r="A23" s="96">
        <v>1.3</v>
      </c>
      <c r="B23" s="97" t="s">
        <v>12</v>
      </c>
      <c r="C23" s="1"/>
      <c r="D23" s="16"/>
      <c r="E23" s="39"/>
      <c r="F23" s="45">
        <v>0</v>
      </c>
      <c r="G23" s="58"/>
      <c r="H23" s="46"/>
      <c r="I23" s="58"/>
      <c r="J23" s="46"/>
      <c r="K23" s="45">
        <v>0</v>
      </c>
      <c r="L23" s="58"/>
      <c r="M23" s="46"/>
      <c r="N23" s="45">
        <v>0</v>
      </c>
      <c r="O23" s="58"/>
      <c r="P23" s="87"/>
      <c r="Q23" s="16"/>
      <c r="R23" s="1"/>
      <c r="S23" s="99"/>
    </row>
    <row r="24" spans="1:19" x14ac:dyDescent="0.3">
      <c r="A24" s="96">
        <v>1.4</v>
      </c>
      <c r="B24" s="97" t="s">
        <v>116</v>
      </c>
      <c r="C24" s="1"/>
      <c r="D24" s="16"/>
      <c r="E24" s="39"/>
      <c r="F24" s="45">
        <v>120</v>
      </c>
      <c r="G24" s="58"/>
      <c r="H24" s="46"/>
      <c r="I24" s="58"/>
      <c r="J24" s="46"/>
      <c r="K24" s="45">
        <v>118</v>
      </c>
      <c r="L24" s="58"/>
      <c r="M24" s="46"/>
      <c r="N24" s="45">
        <v>118</v>
      </c>
      <c r="O24" s="58"/>
      <c r="P24" s="87"/>
      <c r="Q24" s="16"/>
      <c r="R24" s="1"/>
      <c r="S24" s="99"/>
    </row>
    <row r="25" spans="1:19" x14ac:dyDescent="0.3">
      <c r="A25" s="96">
        <v>1.5</v>
      </c>
      <c r="B25" s="97" t="s">
        <v>117</v>
      </c>
      <c r="C25" s="1"/>
      <c r="D25" s="16"/>
      <c r="E25" s="39"/>
      <c r="F25" s="45">
        <v>0</v>
      </c>
      <c r="G25" s="58"/>
      <c r="H25" s="46"/>
      <c r="I25" s="58"/>
      <c r="J25" s="46"/>
      <c r="K25" s="45">
        <v>89</v>
      </c>
      <c r="L25" s="58"/>
      <c r="M25" s="46"/>
      <c r="N25" s="45">
        <v>229</v>
      </c>
      <c r="O25" s="58"/>
      <c r="P25" s="87"/>
      <c r="Q25" s="16"/>
      <c r="R25" s="1"/>
      <c r="S25" s="99"/>
    </row>
    <row r="26" spans="1:19" x14ac:dyDescent="0.3">
      <c r="A26" s="96" t="s">
        <v>7</v>
      </c>
      <c r="B26" s="100" t="s">
        <v>13</v>
      </c>
      <c r="C26" s="1"/>
      <c r="D26" s="16"/>
      <c r="E26" s="39"/>
      <c r="F26" s="45">
        <v>0</v>
      </c>
      <c r="G26" s="58"/>
      <c r="H26" s="46"/>
      <c r="I26" s="58"/>
      <c r="J26" s="46"/>
      <c r="K26" s="45">
        <v>0</v>
      </c>
      <c r="L26" s="58"/>
      <c r="M26" s="46"/>
      <c r="N26" s="45">
        <v>0</v>
      </c>
      <c r="O26" s="58"/>
      <c r="P26" s="87"/>
      <c r="Q26" s="16"/>
      <c r="R26" s="1"/>
      <c r="S26" s="99"/>
    </row>
    <row r="27" spans="1:19" x14ac:dyDescent="0.3">
      <c r="A27" s="96" t="s">
        <v>8</v>
      </c>
      <c r="B27" s="100" t="s">
        <v>14</v>
      </c>
      <c r="C27" s="1"/>
      <c r="D27" s="16"/>
      <c r="E27" s="39"/>
      <c r="F27" s="45">
        <v>0</v>
      </c>
      <c r="G27" s="58"/>
      <c r="H27" s="46"/>
      <c r="I27" s="58"/>
      <c r="J27" s="46"/>
      <c r="K27" s="45">
        <v>0</v>
      </c>
      <c r="L27" s="58"/>
      <c r="M27" s="46"/>
      <c r="N27" s="45">
        <v>0</v>
      </c>
      <c r="O27" s="58"/>
      <c r="P27" s="87"/>
      <c r="Q27" s="16"/>
      <c r="R27" s="1"/>
      <c r="S27" s="99"/>
    </row>
    <row r="28" spans="1:19" x14ac:dyDescent="0.3">
      <c r="A28" s="96" t="s">
        <v>9</v>
      </c>
      <c r="B28" s="100" t="s">
        <v>15</v>
      </c>
      <c r="C28" s="1"/>
      <c r="D28" s="16"/>
      <c r="E28" s="39"/>
      <c r="F28" s="45">
        <v>0</v>
      </c>
      <c r="G28" s="58"/>
      <c r="H28" s="46"/>
      <c r="I28" s="58"/>
      <c r="J28" s="46"/>
      <c r="K28" s="45">
        <v>0</v>
      </c>
      <c r="L28" s="58"/>
      <c r="M28" s="46"/>
      <c r="N28" s="45">
        <v>0</v>
      </c>
      <c r="O28" s="58"/>
      <c r="P28" s="87"/>
      <c r="Q28" s="16"/>
      <c r="R28" s="1"/>
      <c r="S28" s="99"/>
    </row>
    <row r="29" spans="1:19" x14ac:dyDescent="0.3">
      <c r="A29" s="96" t="s">
        <v>10</v>
      </c>
      <c r="B29" s="100" t="s">
        <v>4</v>
      </c>
      <c r="C29" s="1"/>
      <c r="D29" s="16"/>
      <c r="E29" s="39"/>
      <c r="F29" s="45">
        <v>0</v>
      </c>
      <c r="G29" s="58"/>
      <c r="H29" s="46"/>
      <c r="I29" s="58"/>
      <c r="J29" s="46"/>
      <c r="K29" s="45">
        <v>0</v>
      </c>
      <c r="L29" s="58"/>
      <c r="M29" s="46"/>
      <c r="N29" s="45">
        <v>0</v>
      </c>
      <c r="O29" s="58"/>
      <c r="P29" s="87"/>
      <c r="Q29" s="16"/>
      <c r="R29" s="1"/>
      <c r="S29" s="99"/>
    </row>
    <row r="30" spans="1:19" x14ac:dyDescent="0.3">
      <c r="A30" s="96" t="s">
        <v>11</v>
      </c>
      <c r="B30" s="100" t="s">
        <v>1</v>
      </c>
      <c r="C30" s="1"/>
      <c r="D30" s="16"/>
      <c r="E30" s="39"/>
      <c r="F30" s="45">
        <v>0</v>
      </c>
      <c r="G30" s="58"/>
      <c r="H30" s="46"/>
      <c r="I30" s="58"/>
      <c r="J30" s="46"/>
      <c r="K30" s="45">
        <v>89</v>
      </c>
      <c r="L30" s="58"/>
      <c r="M30" s="46"/>
      <c r="N30" s="45">
        <v>229</v>
      </c>
      <c r="O30" s="58"/>
      <c r="P30" s="87"/>
      <c r="Q30" s="16"/>
      <c r="R30" s="1"/>
      <c r="S30" s="99"/>
    </row>
    <row r="31" spans="1:19" x14ac:dyDescent="0.3">
      <c r="A31" s="96">
        <v>1.6</v>
      </c>
      <c r="B31" s="97" t="s">
        <v>5</v>
      </c>
      <c r="C31" s="1"/>
      <c r="D31" s="16"/>
      <c r="E31" s="39"/>
      <c r="F31" s="45">
        <v>0</v>
      </c>
      <c r="G31" s="58"/>
      <c r="H31" s="46"/>
      <c r="I31" s="58"/>
      <c r="J31" s="46"/>
      <c r="K31" s="45">
        <v>0</v>
      </c>
      <c r="L31" s="58"/>
      <c r="M31" s="46"/>
      <c r="N31" s="45">
        <v>0</v>
      </c>
      <c r="O31" s="58"/>
      <c r="P31" s="87"/>
      <c r="Q31" s="16"/>
      <c r="R31" s="1"/>
      <c r="S31" s="99"/>
    </row>
    <row r="32" spans="1:19" x14ac:dyDescent="0.3">
      <c r="A32" s="96"/>
      <c r="B32" s="1"/>
      <c r="C32" s="1"/>
      <c r="D32" s="16"/>
      <c r="E32" s="39"/>
      <c r="F32" s="1"/>
      <c r="G32" s="58"/>
      <c r="H32" s="46"/>
      <c r="I32" s="58"/>
      <c r="J32" s="46"/>
      <c r="K32" s="46"/>
      <c r="L32" s="58"/>
      <c r="M32" s="46"/>
      <c r="N32" s="46"/>
      <c r="O32" s="58"/>
      <c r="P32" s="87"/>
      <c r="Q32" s="16"/>
      <c r="R32" s="1"/>
      <c r="S32" s="99"/>
    </row>
    <row r="33" spans="1:19" s="19" customFormat="1" ht="18" x14ac:dyDescent="0.35">
      <c r="A33" s="101" t="s">
        <v>118</v>
      </c>
      <c r="B33" s="102"/>
      <c r="C33" s="103"/>
      <c r="D33" s="103"/>
      <c r="E33" s="104"/>
      <c r="F33" s="104"/>
      <c r="G33" s="104"/>
      <c r="H33" s="104"/>
      <c r="I33" s="104"/>
      <c r="J33" s="104"/>
      <c r="K33" s="104"/>
      <c r="L33" s="104"/>
      <c r="M33" s="104"/>
      <c r="N33" s="104"/>
      <c r="O33" s="104"/>
      <c r="P33" s="105"/>
      <c r="Q33" s="105"/>
      <c r="R33" s="103"/>
      <c r="S33" s="106"/>
    </row>
    <row r="34" spans="1:19" ht="21.75" customHeight="1" outlineLevel="1" x14ac:dyDescent="0.3">
      <c r="A34" s="94">
        <v>2</v>
      </c>
      <c r="B34" s="34" t="s">
        <v>119</v>
      </c>
      <c r="C34" s="1"/>
      <c r="D34" s="16"/>
      <c r="E34" s="39"/>
      <c r="F34" s="46"/>
      <c r="G34" s="58"/>
      <c r="H34" s="46"/>
      <c r="I34" s="58"/>
      <c r="J34" s="46"/>
      <c r="K34" s="46"/>
      <c r="L34" s="58"/>
      <c r="M34" s="46"/>
      <c r="N34" s="46"/>
      <c r="O34" s="58"/>
      <c r="P34" s="87"/>
      <c r="Q34" s="16"/>
      <c r="R34" s="1"/>
      <c r="S34" s="95" t="s">
        <v>141</v>
      </c>
    </row>
    <row r="35" spans="1:19" outlineLevel="1" x14ac:dyDescent="0.3">
      <c r="A35" s="96">
        <v>2.1</v>
      </c>
      <c r="B35" s="97" t="s">
        <v>115</v>
      </c>
      <c r="C35" s="1"/>
      <c r="D35" s="16"/>
      <c r="E35" s="39"/>
      <c r="F35" s="45">
        <v>2563769.6749999998</v>
      </c>
      <c r="G35" s="58"/>
      <c r="H35" s="46"/>
      <c r="I35" s="58"/>
      <c r="J35" s="46"/>
      <c r="K35" s="45">
        <v>2796442.1799999997</v>
      </c>
      <c r="L35" s="58"/>
      <c r="M35" s="46"/>
      <c r="N35" s="45">
        <v>2700192.6850000001</v>
      </c>
      <c r="O35" s="58"/>
      <c r="P35" s="87"/>
      <c r="Q35" s="16"/>
      <c r="R35" s="1"/>
      <c r="S35" s="107"/>
    </row>
    <row r="36" spans="1:19" outlineLevel="1" x14ac:dyDescent="0.3">
      <c r="A36" s="96">
        <v>2.2000000000000002</v>
      </c>
      <c r="B36" s="97" t="s">
        <v>2</v>
      </c>
      <c r="C36" s="1"/>
      <c r="D36" s="16"/>
      <c r="E36" s="39"/>
      <c r="F36" s="45">
        <v>42469.14</v>
      </c>
      <c r="G36" s="58"/>
      <c r="H36" s="46"/>
      <c r="I36" s="58"/>
      <c r="J36" s="46"/>
      <c r="K36" s="45">
        <v>1456117.047</v>
      </c>
      <c r="L36" s="58"/>
      <c r="M36" s="46"/>
      <c r="N36" s="45">
        <v>1540841.5389999999</v>
      </c>
      <c r="O36" s="58"/>
      <c r="P36" s="87"/>
      <c r="Q36" s="16"/>
      <c r="R36" s="1"/>
      <c r="S36" s="99"/>
    </row>
    <row r="37" spans="1:19" outlineLevel="1" x14ac:dyDescent="0.3">
      <c r="A37" s="96">
        <v>2.2999999999999998</v>
      </c>
      <c r="B37" s="97" t="s">
        <v>12</v>
      </c>
      <c r="C37" s="1"/>
      <c r="D37" s="16"/>
      <c r="E37" s="39"/>
      <c r="F37" s="45">
        <v>0</v>
      </c>
      <c r="G37" s="58"/>
      <c r="H37" s="46"/>
      <c r="I37" s="58"/>
      <c r="J37" s="46"/>
      <c r="K37" s="45">
        <v>0</v>
      </c>
      <c r="L37" s="58"/>
      <c r="M37" s="46"/>
      <c r="N37" s="45">
        <v>0</v>
      </c>
      <c r="O37" s="58"/>
      <c r="P37" s="87"/>
      <c r="Q37" s="16"/>
      <c r="R37" s="1"/>
      <c r="S37" s="99"/>
    </row>
    <row r="38" spans="1:19" outlineLevel="1" x14ac:dyDescent="0.3">
      <c r="A38" s="96">
        <v>2.4</v>
      </c>
      <c r="B38" s="97" t="s">
        <v>116</v>
      </c>
      <c r="C38" s="1"/>
      <c r="D38" s="16"/>
      <c r="E38" s="39"/>
      <c r="F38" s="45">
        <v>4550.7299999999996</v>
      </c>
      <c r="G38" s="58"/>
      <c r="H38" s="46"/>
      <c r="I38" s="58"/>
      <c r="J38" s="46"/>
      <c r="K38" s="45">
        <v>0</v>
      </c>
      <c r="L38" s="58"/>
      <c r="M38" s="46"/>
      <c r="N38" s="45">
        <v>0</v>
      </c>
      <c r="O38" s="58"/>
      <c r="P38" s="87"/>
      <c r="Q38" s="16"/>
      <c r="R38" s="1"/>
      <c r="S38" s="99"/>
    </row>
    <row r="39" spans="1:19" outlineLevel="1" x14ac:dyDescent="0.3">
      <c r="A39" s="96">
        <v>2.5</v>
      </c>
      <c r="B39" s="97" t="s">
        <v>117</v>
      </c>
      <c r="C39" s="1"/>
      <c r="D39" s="16"/>
      <c r="E39" s="39"/>
      <c r="F39" s="45">
        <v>0</v>
      </c>
      <c r="G39" s="58"/>
      <c r="H39" s="46"/>
      <c r="I39" s="58"/>
      <c r="J39" s="46"/>
      <c r="K39" s="45">
        <v>0</v>
      </c>
      <c r="L39" s="58"/>
      <c r="M39" s="46"/>
      <c r="N39" s="45">
        <v>0</v>
      </c>
      <c r="O39" s="58"/>
      <c r="P39" s="87"/>
      <c r="Q39" s="16"/>
      <c r="R39" s="1"/>
      <c r="S39" s="99"/>
    </row>
    <row r="40" spans="1:19" outlineLevel="1" x14ac:dyDescent="0.3">
      <c r="A40" s="96" t="s">
        <v>24</v>
      </c>
      <c r="B40" s="100" t="s">
        <v>13</v>
      </c>
      <c r="C40" s="1"/>
      <c r="D40" s="16"/>
      <c r="E40" s="39"/>
      <c r="F40" s="45">
        <v>0</v>
      </c>
      <c r="G40" s="58"/>
      <c r="H40" s="46"/>
      <c r="I40" s="58"/>
      <c r="J40" s="46"/>
      <c r="K40" s="45">
        <v>0</v>
      </c>
      <c r="L40" s="58"/>
      <c r="M40" s="46"/>
      <c r="N40" s="45">
        <v>0</v>
      </c>
      <c r="O40" s="58"/>
      <c r="P40" s="87"/>
      <c r="Q40" s="16"/>
      <c r="R40" s="1"/>
      <c r="S40" s="99"/>
    </row>
    <row r="41" spans="1:19" outlineLevel="1" x14ac:dyDescent="0.3">
      <c r="A41" s="96" t="s">
        <v>25</v>
      </c>
      <c r="B41" s="100" t="s">
        <v>14</v>
      </c>
      <c r="C41" s="1"/>
      <c r="D41" s="16"/>
      <c r="E41" s="39"/>
      <c r="F41" s="45">
        <v>0</v>
      </c>
      <c r="G41" s="58"/>
      <c r="H41" s="46"/>
      <c r="I41" s="58"/>
      <c r="J41" s="46"/>
      <c r="K41" s="45">
        <v>0</v>
      </c>
      <c r="L41" s="58"/>
      <c r="M41" s="46"/>
      <c r="N41" s="45">
        <v>0</v>
      </c>
      <c r="O41" s="58"/>
      <c r="P41" s="87"/>
      <c r="Q41" s="16"/>
      <c r="R41" s="1"/>
      <c r="S41" s="99"/>
    </row>
    <row r="42" spans="1:19" outlineLevel="1" x14ac:dyDescent="0.3">
      <c r="A42" s="96" t="s">
        <v>26</v>
      </c>
      <c r="B42" s="100" t="s">
        <v>15</v>
      </c>
      <c r="C42" s="1"/>
      <c r="D42" s="16"/>
      <c r="E42" s="39"/>
      <c r="F42" s="45">
        <v>0</v>
      </c>
      <c r="G42" s="58"/>
      <c r="H42" s="46"/>
      <c r="I42" s="58"/>
      <c r="J42" s="46"/>
      <c r="K42" s="45">
        <v>0</v>
      </c>
      <c r="L42" s="58"/>
      <c r="M42" s="46"/>
      <c r="N42" s="45">
        <v>0</v>
      </c>
      <c r="O42" s="58"/>
      <c r="P42" s="87"/>
      <c r="Q42" s="16"/>
      <c r="R42" s="1"/>
      <c r="S42" s="99"/>
    </row>
    <row r="43" spans="1:19" outlineLevel="1" x14ac:dyDescent="0.3">
      <c r="A43" s="96" t="s">
        <v>27</v>
      </c>
      <c r="B43" s="100" t="s">
        <v>4</v>
      </c>
      <c r="C43" s="1"/>
      <c r="D43" s="16"/>
      <c r="E43" s="39"/>
      <c r="F43" s="45">
        <v>0</v>
      </c>
      <c r="G43" s="58"/>
      <c r="H43" s="46"/>
      <c r="I43" s="58"/>
      <c r="J43" s="46"/>
      <c r="K43" s="45">
        <v>0</v>
      </c>
      <c r="L43" s="58"/>
      <c r="M43" s="46"/>
      <c r="N43" s="45">
        <v>0</v>
      </c>
      <c r="O43" s="58"/>
      <c r="P43" s="87"/>
      <c r="Q43" s="16"/>
      <c r="R43" s="1"/>
      <c r="S43" s="99"/>
    </row>
    <row r="44" spans="1:19" outlineLevel="1" x14ac:dyDescent="0.3">
      <c r="A44" s="96" t="s">
        <v>28</v>
      </c>
      <c r="B44" s="100" t="s">
        <v>1</v>
      </c>
      <c r="C44" s="1"/>
      <c r="D44" s="16"/>
      <c r="E44" s="39"/>
      <c r="F44" s="45">
        <v>0</v>
      </c>
      <c r="G44" s="58"/>
      <c r="H44" s="46"/>
      <c r="I44" s="58"/>
      <c r="J44" s="46"/>
      <c r="K44" s="45">
        <v>302922.86599999998</v>
      </c>
      <c r="L44" s="58"/>
      <c r="M44" s="46"/>
      <c r="N44" s="45">
        <v>445503.266</v>
      </c>
      <c r="O44" s="58"/>
      <c r="P44" s="87"/>
      <c r="Q44" s="16"/>
      <c r="R44" s="1"/>
      <c r="S44" s="108"/>
    </row>
    <row r="45" spans="1:19" ht="19.5" customHeight="1" outlineLevel="1" x14ac:dyDescent="0.3">
      <c r="A45" s="96">
        <v>2.6</v>
      </c>
      <c r="B45" s="1" t="s">
        <v>102</v>
      </c>
      <c r="C45" s="1"/>
      <c r="D45" s="16"/>
      <c r="E45" s="39"/>
      <c r="F45" s="45">
        <v>3827200</v>
      </c>
      <c r="G45" s="58"/>
      <c r="H45" s="46"/>
      <c r="I45" s="58"/>
      <c r="J45" s="46"/>
      <c r="K45" s="45">
        <v>2340166</v>
      </c>
      <c r="L45" s="58"/>
      <c r="M45" s="46"/>
      <c r="N45" s="45">
        <v>2305552</v>
      </c>
      <c r="O45" s="58"/>
      <c r="P45" s="87"/>
      <c r="Q45" s="16"/>
      <c r="R45" s="1"/>
      <c r="S45" s="173" t="s">
        <v>146</v>
      </c>
    </row>
    <row r="46" spans="1:19" ht="21.75" customHeight="1" x14ac:dyDescent="0.3">
      <c r="A46" s="96"/>
      <c r="B46" s="1" t="s">
        <v>103</v>
      </c>
      <c r="C46" s="1"/>
      <c r="D46" s="16"/>
      <c r="E46" s="39"/>
      <c r="F46" s="45">
        <v>0</v>
      </c>
      <c r="G46" s="58"/>
      <c r="H46" s="46"/>
      <c r="I46" s="58"/>
      <c r="J46" s="46"/>
      <c r="K46" s="45">
        <v>171383</v>
      </c>
      <c r="L46" s="58"/>
      <c r="M46" s="46"/>
      <c r="N46" s="45">
        <v>203162</v>
      </c>
      <c r="O46" s="58"/>
      <c r="P46" s="87"/>
      <c r="Q46" s="16"/>
      <c r="R46" s="1"/>
      <c r="S46" s="173"/>
    </row>
    <row r="47" spans="1:19" x14ac:dyDescent="0.3">
      <c r="A47" s="96" t="s">
        <v>0</v>
      </c>
      <c r="B47" s="1"/>
      <c r="C47" s="1"/>
      <c r="D47" s="16"/>
      <c r="E47" s="39"/>
      <c r="F47" s="46"/>
      <c r="G47" s="58"/>
      <c r="H47" s="46"/>
      <c r="I47" s="58"/>
      <c r="J47" s="46"/>
      <c r="K47" s="46"/>
      <c r="L47" s="58"/>
      <c r="M47" s="46"/>
      <c r="N47" s="46"/>
      <c r="O47" s="58"/>
      <c r="P47" s="87"/>
      <c r="Q47" s="16"/>
      <c r="R47" s="1"/>
      <c r="S47" s="99"/>
    </row>
    <row r="48" spans="1:19" collapsed="1" x14ac:dyDescent="0.3">
      <c r="A48" s="94">
        <v>3</v>
      </c>
      <c r="B48" s="34" t="s">
        <v>120</v>
      </c>
      <c r="C48" s="1"/>
      <c r="D48" s="16"/>
      <c r="E48" s="39"/>
      <c r="F48" s="46"/>
      <c r="G48" s="58"/>
      <c r="H48" s="46"/>
      <c r="I48" s="58"/>
      <c r="J48" s="46"/>
      <c r="K48" s="46"/>
      <c r="L48" s="58"/>
      <c r="M48" s="46"/>
      <c r="N48" s="46"/>
      <c r="O48" s="58"/>
      <c r="P48" s="87"/>
      <c r="Q48" s="16"/>
      <c r="R48" s="1"/>
      <c r="S48" s="99"/>
    </row>
    <row r="49" spans="1:19" x14ac:dyDescent="0.3">
      <c r="A49" s="96">
        <v>3.1</v>
      </c>
      <c r="B49" s="97" t="s">
        <v>17</v>
      </c>
      <c r="C49" s="1"/>
      <c r="D49" s="16"/>
      <c r="E49" s="39"/>
      <c r="F49" s="46" t="s">
        <v>137</v>
      </c>
      <c r="G49" s="84"/>
      <c r="H49" s="109"/>
      <c r="I49" s="84"/>
      <c r="J49" s="109"/>
      <c r="K49" s="109" t="s">
        <v>151</v>
      </c>
      <c r="L49" s="84"/>
      <c r="M49" s="109"/>
      <c r="N49" s="109" t="s">
        <v>152</v>
      </c>
      <c r="O49" s="84"/>
      <c r="P49" s="110"/>
      <c r="Q49" s="16"/>
      <c r="R49" s="1"/>
      <c r="S49" s="107"/>
    </row>
    <row r="50" spans="1:19" x14ac:dyDescent="0.3">
      <c r="A50" s="96">
        <v>3.2</v>
      </c>
      <c r="B50" s="97" t="s">
        <v>18</v>
      </c>
      <c r="C50" s="1"/>
      <c r="D50" s="16"/>
      <c r="E50" s="39"/>
      <c r="F50" s="46" t="s">
        <v>137</v>
      </c>
      <c r="G50" s="84"/>
      <c r="H50" s="109"/>
      <c r="I50" s="59"/>
      <c r="J50" s="111"/>
      <c r="K50" s="70">
        <v>27392.096000000001</v>
      </c>
      <c r="L50" s="58"/>
      <c r="M50" s="46"/>
      <c r="N50" s="112">
        <v>25231.031999999999</v>
      </c>
      <c r="O50" s="58"/>
      <c r="P50" s="87"/>
      <c r="Q50" s="16"/>
      <c r="R50" s="1"/>
      <c r="S50" s="107"/>
    </row>
    <row r="51" spans="1:19" ht="18" customHeight="1" x14ac:dyDescent="0.3">
      <c r="A51" s="96">
        <v>3.3</v>
      </c>
      <c r="B51" s="97" t="s">
        <v>19</v>
      </c>
      <c r="C51" s="1"/>
      <c r="D51" s="16"/>
      <c r="E51" s="39"/>
      <c r="F51" s="46" t="s">
        <v>137</v>
      </c>
      <c r="G51" s="84"/>
      <c r="H51" s="109"/>
      <c r="I51" s="84"/>
      <c r="J51" s="109"/>
      <c r="K51" s="109">
        <v>6373172.0000000009</v>
      </c>
      <c r="L51" s="84"/>
      <c r="M51" s="109"/>
      <c r="N51" s="109">
        <v>7137128.0000000009</v>
      </c>
      <c r="O51" s="84"/>
      <c r="P51" s="110"/>
      <c r="Q51" s="16"/>
      <c r="R51" s="1"/>
      <c r="S51" s="107"/>
    </row>
    <row r="52" spans="1:19" ht="16.5" customHeight="1" x14ac:dyDescent="0.3">
      <c r="A52" s="96">
        <v>3.4</v>
      </c>
      <c r="B52" s="113" t="s">
        <v>20</v>
      </c>
      <c r="C52" s="1"/>
      <c r="D52" s="16"/>
      <c r="E52" s="39"/>
      <c r="F52" s="46" t="s">
        <v>137</v>
      </c>
      <c r="G52" s="58"/>
      <c r="H52" s="46"/>
      <c r="I52" s="58"/>
      <c r="J52" s="46"/>
      <c r="K52" s="41">
        <v>1</v>
      </c>
      <c r="L52" s="58"/>
      <c r="M52" s="46"/>
      <c r="N52" s="41">
        <v>1</v>
      </c>
      <c r="O52" s="58"/>
      <c r="P52" s="87"/>
      <c r="Q52" s="16"/>
      <c r="R52" s="1"/>
      <c r="S52" s="107"/>
    </row>
    <row r="53" spans="1:19" x14ac:dyDescent="0.3">
      <c r="A53" s="96"/>
      <c r="B53" s="1"/>
      <c r="C53" s="1"/>
      <c r="D53" s="16"/>
      <c r="E53" s="39"/>
      <c r="F53" s="46"/>
      <c r="G53" s="58"/>
      <c r="H53" s="46"/>
      <c r="I53" s="58"/>
      <c r="J53" s="46"/>
      <c r="K53" s="46"/>
      <c r="L53" s="58"/>
      <c r="M53" s="46"/>
      <c r="N53" s="46"/>
      <c r="O53" s="58"/>
      <c r="P53" s="87"/>
      <c r="Q53" s="16"/>
      <c r="R53" s="1"/>
      <c r="S53" s="107"/>
    </row>
    <row r="54" spans="1:19" x14ac:dyDescent="0.3">
      <c r="A54" s="94">
        <v>4</v>
      </c>
      <c r="B54" s="34" t="s">
        <v>121</v>
      </c>
      <c r="C54" s="1" t="s">
        <v>0</v>
      </c>
      <c r="D54" s="16"/>
      <c r="E54" s="39"/>
      <c r="F54" s="46"/>
      <c r="G54" s="58"/>
      <c r="H54" s="46"/>
      <c r="I54" s="58"/>
      <c r="J54" s="46"/>
      <c r="K54" s="46"/>
      <c r="L54" s="58"/>
      <c r="M54" s="46"/>
      <c r="N54" s="46"/>
      <c r="O54" s="58"/>
      <c r="P54" s="87"/>
      <c r="Q54" s="16"/>
      <c r="R54" s="1"/>
      <c r="S54" s="107"/>
    </row>
    <row r="55" spans="1:19" x14ac:dyDescent="0.3">
      <c r="A55" s="96">
        <v>4.0999999999999996</v>
      </c>
      <c r="B55" s="97" t="s">
        <v>21</v>
      </c>
      <c r="C55" s="1"/>
      <c r="D55" s="16"/>
      <c r="E55" s="39"/>
      <c r="F55" s="46">
        <v>25745</v>
      </c>
      <c r="G55" s="58"/>
      <c r="H55" s="46"/>
      <c r="I55" s="58"/>
      <c r="J55" s="46"/>
      <c r="K55" s="46">
        <v>30325</v>
      </c>
      <c r="L55" s="58"/>
      <c r="M55" s="46"/>
      <c r="N55" s="46">
        <v>30945</v>
      </c>
      <c r="O55" s="58"/>
      <c r="P55" s="87"/>
      <c r="Q55" s="16"/>
      <c r="R55" s="1"/>
      <c r="S55" s="107"/>
    </row>
    <row r="56" spans="1:19" x14ac:dyDescent="0.3">
      <c r="A56" s="96">
        <v>4.2</v>
      </c>
      <c r="B56" s="97" t="s">
        <v>22</v>
      </c>
      <c r="C56" s="1"/>
      <c r="D56" s="16"/>
      <c r="E56" s="39"/>
      <c r="F56" s="46">
        <v>142</v>
      </c>
      <c r="G56" s="58"/>
      <c r="H56" s="46"/>
      <c r="I56" s="58"/>
      <c r="J56" s="46"/>
      <c r="K56" s="46">
        <v>84</v>
      </c>
      <c r="L56" s="58"/>
      <c r="M56" s="46"/>
      <c r="N56" s="46">
        <v>83</v>
      </c>
      <c r="O56" s="58"/>
      <c r="P56" s="87"/>
      <c r="Q56" s="16"/>
      <c r="R56" s="1"/>
      <c r="S56" s="107"/>
    </row>
    <row r="57" spans="1:19" x14ac:dyDescent="0.3">
      <c r="A57" s="114">
        <v>4.3</v>
      </c>
      <c r="B57" s="30" t="s">
        <v>23</v>
      </c>
      <c r="C57" s="21"/>
      <c r="D57" s="22"/>
      <c r="E57" s="60"/>
      <c r="F57" s="63">
        <v>165483</v>
      </c>
      <c r="G57" s="64"/>
      <c r="H57" s="63"/>
      <c r="I57" s="64"/>
      <c r="J57" s="63"/>
      <c r="K57" s="63">
        <v>181459</v>
      </c>
      <c r="L57" s="64"/>
      <c r="M57" s="63"/>
      <c r="N57" s="63">
        <v>183232</v>
      </c>
      <c r="O57" s="64"/>
      <c r="P57" s="28"/>
      <c r="Q57" s="22"/>
      <c r="R57" s="21"/>
      <c r="S57" s="160"/>
    </row>
    <row r="58" spans="1:19" s="21" customFormat="1" hidden="1" x14ac:dyDescent="0.3">
      <c r="A58" s="114"/>
      <c r="D58" s="22"/>
      <c r="E58" s="60"/>
      <c r="F58" s="60"/>
      <c r="G58" s="61"/>
      <c r="H58" s="60"/>
      <c r="I58" s="61"/>
      <c r="J58" s="60"/>
      <c r="K58" s="60"/>
      <c r="L58" s="61"/>
      <c r="M58" s="60"/>
      <c r="N58" s="60"/>
      <c r="O58" s="61"/>
      <c r="Q58" s="22"/>
      <c r="S58" s="37"/>
    </row>
    <row r="59" spans="1:19" x14ac:dyDescent="0.3">
      <c r="B59" s="17"/>
    </row>
    <row r="60" spans="1:19" s="15" customFormat="1" ht="18" x14ac:dyDescent="0.35">
      <c r="A60" s="127"/>
      <c r="B60" s="128" t="s">
        <v>122</v>
      </c>
      <c r="C60" s="129"/>
      <c r="D60" s="129"/>
      <c r="E60" s="130"/>
      <c r="F60" s="130"/>
      <c r="G60" s="130"/>
      <c r="H60" s="130"/>
      <c r="I60" s="130"/>
      <c r="J60" s="130"/>
      <c r="K60" s="130"/>
      <c r="L60" s="130"/>
      <c r="M60" s="130"/>
      <c r="N60" s="130"/>
      <c r="O60" s="130"/>
      <c r="P60" s="129"/>
      <c r="Q60" s="129"/>
      <c r="R60" s="129"/>
      <c r="S60" s="131"/>
    </row>
    <row r="61" spans="1:19" x14ac:dyDescent="0.3">
      <c r="A61" s="88"/>
      <c r="B61" s="89"/>
      <c r="C61" s="89"/>
      <c r="D61" s="90"/>
      <c r="E61" s="91"/>
      <c r="F61" s="91"/>
      <c r="G61" s="92"/>
      <c r="H61" s="91"/>
      <c r="I61" s="92"/>
      <c r="J61" s="91"/>
      <c r="K61" s="91"/>
      <c r="L61" s="92"/>
      <c r="M61" s="91"/>
      <c r="N61" s="91"/>
      <c r="O61" s="92"/>
      <c r="P61" s="89"/>
      <c r="Q61" s="90"/>
      <c r="R61" s="166"/>
      <c r="S61" s="93"/>
    </row>
    <row r="62" spans="1:19" x14ac:dyDescent="0.3">
      <c r="A62" s="94">
        <v>5</v>
      </c>
      <c r="B62" s="35" t="s">
        <v>123</v>
      </c>
      <c r="C62" s="1"/>
      <c r="D62" s="16"/>
      <c r="E62" s="46"/>
      <c r="F62" s="46"/>
      <c r="G62" s="58"/>
      <c r="H62" s="46"/>
      <c r="I62" s="58"/>
      <c r="J62" s="46"/>
      <c r="K62" s="46"/>
      <c r="L62" s="58"/>
      <c r="M62" s="46"/>
      <c r="N62" s="46"/>
      <c r="O62" s="58"/>
      <c r="P62" s="87"/>
      <c r="Q62" s="18"/>
      <c r="R62" s="168"/>
      <c r="S62" s="95"/>
    </row>
    <row r="63" spans="1:19" x14ac:dyDescent="0.3">
      <c r="A63" s="94"/>
      <c r="B63" s="23" t="s">
        <v>124</v>
      </c>
      <c r="C63" s="24"/>
      <c r="D63" s="16"/>
      <c r="E63" s="46"/>
      <c r="F63" s="46"/>
      <c r="G63" s="58"/>
      <c r="H63" s="46"/>
      <c r="I63" s="58"/>
      <c r="J63" s="46"/>
      <c r="K63" s="46"/>
      <c r="L63" s="58"/>
      <c r="M63" s="46"/>
      <c r="N63" s="46"/>
      <c r="O63" s="58"/>
      <c r="P63" s="87"/>
      <c r="Q63" s="18"/>
      <c r="R63" s="168"/>
      <c r="S63" s="95"/>
    </row>
    <row r="64" spans="1:19" x14ac:dyDescent="0.3">
      <c r="A64" s="94"/>
      <c r="B64" s="25" t="s">
        <v>125</v>
      </c>
      <c r="C64" s="26"/>
      <c r="D64" s="16"/>
      <c r="E64" s="46"/>
      <c r="F64" s="46"/>
      <c r="G64" s="58"/>
      <c r="H64" s="46"/>
      <c r="I64" s="58"/>
      <c r="J64" s="46"/>
      <c r="K64" s="46"/>
      <c r="L64" s="58"/>
      <c r="M64" s="46"/>
      <c r="N64" s="46"/>
      <c r="O64" s="58"/>
      <c r="P64" s="87"/>
      <c r="Q64" s="18"/>
      <c r="R64" s="168"/>
      <c r="S64" s="95"/>
    </row>
    <row r="65" spans="1:19" x14ac:dyDescent="0.3">
      <c r="A65" s="94"/>
      <c r="B65" s="132"/>
      <c r="C65" s="1"/>
      <c r="D65" s="16"/>
      <c r="E65" s="46"/>
      <c r="F65" s="46"/>
      <c r="G65" s="58"/>
      <c r="H65" s="46"/>
      <c r="I65" s="58"/>
      <c r="J65" s="46"/>
      <c r="K65" s="46"/>
      <c r="L65" s="58"/>
      <c r="M65" s="46"/>
      <c r="N65" s="46"/>
      <c r="O65" s="58"/>
      <c r="P65" s="87"/>
      <c r="Q65" s="18"/>
      <c r="R65" s="168"/>
      <c r="S65" s="95"/>
    </row>
    <row r="66" spans="1:19" s="3" customFormat="1" x14ac:dyDescent="0.3">
      <c r="A66" s="94">
        <v>5.0999999999999996</v>
      </c>
      <c r="B66" s="133" t="s">
        <v>29</v>
      </c>
      <c r="C66" s="34"/>
      <c r="D66" s="80"/>
      <c r="E66" s="134"/>
      <c r="F66" s="134"/>
      <c r="G66" s="79"/>
      <c r="H66" s="134"/>
      <c r="I66" s="79"/>
      <c r="J66" s="134"/>
      <c r="K66" s="134"/>
      <c r="L66" s="79"/>
      <c r="M66" s="134"/>
      <c r="N66" s="134"/>
      <c r="O66" s="79"/>
      <c r="P66" s="135"/>
      <c r="Q66" s="78"/>
      <c r="R66" s="169"/>
      <c r="S66" s="136"/>
    </row>
    <row r="67" spans="1:19" x14ac:dyDescent="0.3">
      <c r="A67" s="96" t="s">
        <v>59</v>
      </c>
      <c r="B67" s="100" t="s">
        <v>30</v>
      </c>
      <c r="C67" s="1"/>
      <c r="D67" s="16"/>
      <c r="E67" s="46"/>
      <c r="F67" s="45"/>
      <c r="G67" s="58"/>
      <c r="H67" s="46"/>
      <c r="I67" s="58"/>
      <c r="J67" s="46"/>
      <c r="K67" s="46"/>
      <c r="L67" s="58"/>
      <c r="M67" s="46"/>
      <c r="N67" s="46"/>
      <c r="O67" s="58"/>
      <c r="P67" s="87"/>
      <c r="Q67" s="18"/>
      <c r="R67" s="168"/>
      <c r="S67" s="99"/>
    </row>
    <row r="68" spans="1:19" x14ac:dyDescent="0.3">
      <c r="A68" s="96" t="s">
        <v>60</v>
      </c>
      <c r="B68" s="137" t="s">
        <v>31</v>
      </c>
      <c r="C68" s="1"/>
      <c r="D68" s="16"/>
      <c r="E68" s="46"/>
      <c r="F68" s="45">
        <v>3242958.7923813867</v>
      </c>
      <c r="G68" s="58"/>
      <c r="H68" s="46"/>
      <c r="I68" s="58"/>
      <c r="J68" s="46"/>
      <c r="K68" s="45">
        <v>4043386.8017003587</v>
      </c>
      <c r="L68" s="58"/>
      <c r="M68" s="46"/>
      <c r="N68" s="45">
        <v>3944400.2911930317</v>
      </c>
      <c r="O68" s="58"/>
      <c r="P68" s="87"/>
      <c r="Q68" s="18"/>
      <c r="R68" s="168"/>
      <c r="S68" s="108"/>
    </row>
    <row r="69" spans="1:19" x14ac:dyDescent="0.3">
      <c r="A69" s="96" t="s">
        <v>61</v>
      </c>
      <c r="B69" s="137" t="s">
        <v>32</v>
      </c>
      <c r="C69" s="1"/>
      <c r="D69" s="16"/>
      <c r="E69" s="138"/>
      <c r="F69" s="42">
        <v>1.242137191253915</v>
      </c>
      <c r="G69" s="83"/>
      <c r="H69" s="43"/>
      <c r="I69" s="83"/>
      <c r="J69" s="43"/>
      <c r="K69" s="42">
        <v>0.88758702573180293</v>
      </c>
      <c r="L69" s="83"/>
      <c r="M69" s="43"/>
      <c r="N69" s="42">
        <v>0.84164488166572471</v>
      </c>
      <c r="O69" s="82"/>
      <c r="P69" s="139"/>
      <c r="Q69" s="81"/>
      <c r="R69" s="168"/>
      <c r="S69" s="99"/>
    </row>
    <row r="70" spans="1:19" x14ac:dyDescent="0.3">
      <c r="A70" s="96" t="s">
        <v>62</v>
      </c>
      <c r="B70" s="100" t="s">
        <v>33</v>
      </c>
      <c r="C70" s="1"/>
      <c r="D70" s="16"/>
      <c r="E70" s="46"/>
      <c r="F70" s="45"/>
      <c r="G70" s="58"/>
      <c r="H70" s="46"/>
      <c r="I70" s="58"/>
      <c r="J70" s="46"/>
      <c r="K70" s="45"/>
      <c r="L70" s="58"/>
      <c r="M70" s="46"/>
      <c r="N70" s="45"/>
      <c r="O70" s="58"/>
      <c r="P70" s="87"/>
      <c r="Q70" s="18"/>
      <c r="R70" s="168"/>
      <c r="S70" s="99"/>
    </row>
    <row r="71" spans="1:19" x14ac:dyDescent="0.3">
      <c r="A71" s="96" t="s">
        <v>63</v>
      </c>
      <c r="B71" s="137" t="s">
        <v>34</v>
      </c>
      <c r="C71" s="1"/>
      <c r="D71" s="16"/>
      <c r="E71" s="46"/>
      <c r="F71" s="45">
        <v>3268806.9810972069</v>
      </c>
      <c r="G71" s="58"/>
      <c r="H71" s="46"/>
      <c r="I71" s="58"/>
      <c r="J71" s="46"/>
      <c r="K71" s="45">
        <v>4063143.0315301325</v>
      </c>
      <c r="L71" s="58"/>
      <c r="M71" s="46"/>
      <c r="N71" s="45">
        <v>3963128.326267276</v>
      </c>
      <c r="O71" s="58"/>
      <c r="P71" s="87"/>
      <c r="Q71" s="18"/>
      <c r="R71" s="168"/>
      <c r="S71" s="99"/>
    </row>
    <row r="72" spans="1:19" x14ac:dyDescent="0.3">
      <c r="A72" s="96" t="s">
        <v>64</v>
      </c>
      <c r="B72" s="137" t="s">
        <v>35</v>
      </c>
      <c r="C72" s="1"/>
      <c r="D72" s="16"/>
      <c r="E72" s="138"/>
      <c r="F72" s="42">
        <v>1.2520377168498302</v>
      </c>
      <c r="G72" s="83"/>
      <c r="H72" s="43"/>
      <c r="I72" s="83"/>
      <c r="J72" s="43"/>
      <c r="K72" s="42">
        <v>0.89192382904404321</v>
      </c>
      <c r="L72" s="83"/>
      <c r="M72" s="43"/>
      <c r="N72" s="42">
        <v>0.84564101636307976</v>
      </c>
      <c r="O72" s="82"/>
      <c r="P72" s="139"/>
      <c r="Q72" s="81"/>
      <c r="R72" s="168"/>
      <c r="S72" s="99"/>
    </row>
    <row r="73" spans="1:19" x14ac:dyDescent="0.3">
      <c r="A73" s="96"/>
      <c r="B73" s="97"/>
      <c r="C73" s="1"/>
      <c r="D73" s="16"/>
      <c r="E73" s="46"/>
      <c r="F73" s="45"/>
      <c r="G73" s="58"/>
      <c r="H73" s="46"/>
      <c r="I73" s="58"/>
      <c r="J73" s="46"/>
      <c r="K73" s="45"/>
      <c r="L73" s="58"/>
      <c r="M73" s="46"/>
      <c r="N73" s="45"/>
      <c r="O73" s="58"/>
      <c r="P73" s="87"/>
      <c r="Q73" s="18"/>
      <c r="R73" s="168"/>
      <c r="S73" s="99"/>
    </row>
    <row r="74" spans="1:19" s="3" customFormat="1" x14ac:dyDescent="0.3">
      <c r="A74" s="94">
        <v>5.2</v>
      </c>
      <c r="B74" s="133" t="s">
        <v>36</v>
      </c>
      <c r="C74" s="34"/>
      <c r="D74" s="80"/>
      <c r="E74" s="134"/>
      <c r="F74" s="45"/>
      <c r="G74" s="79"/>
      <c r="H74" s="134"/>
      <c r="I74" s="79"/>
      <c r="J74" s="134"/>
      <c r="K74" s="45"/>
      <c r="L74" s="79"/>
      <c r="M74" s="134"/>
      <c r="N74" s="45"/>
      <c r="O74" s="79"/>
      <c r="P74" s="135"/>
      <c r="Q74" s="78"/>
      <c r="R74" s="169"/>
      <c r="S74" s="136"/>
    </row>
    <row r="75" spans="1:19" x14ac:dyDescent="0.3">
      <c r="A75" s="96" t="s">
        <v>65</v>
      </c>
      <c r="B75" s="100" t="s">
        <v>30</v>
      </c>
      <c r="C75" s="1"/>
      <c r="D75" s="16"/>
      <c r="E75" s="46"/>
      <c r="F75" s="45"/>
      <c r="G75" s="58"/>
      <c r="H75" s="46"/>
      <c r="I75" s="58"/>
      <c r="J75" s="46"/>
      <c r="K75" s="45"/>
      <c r="L75" s="58"/>
      <c r="M75" s="46"/>
      <c r="N75" s="45"/>
      <c r="O75" s="58"/>
      <c r="P75" s="87"/>
      <c r="Q75" s="18"/>
      <c r="R75" s="168"/>
      <c r="S75" s="99"/>
    </row>
    <row r="76" spans="1:19" x14ac:dyDescent="0.3">
      <c r="A76" s="96" t="s">
        <v>66</v>
      </c>
      <c r="B76" s="137" t="s">
        <v>37</v>
      </c>
      <c r="C76" s="1"/>
      <c r="D76" s="16"/>
      <c r="E76" s="46"/>
      <c r="F76" s="45">
        <v>3105205.8391557392</v>
      </c>
      <c r="G76" s="58"/>
      <c r="H76" s="46"/>
      <c r="I76" s="58"/>
      <c r="J76" s="46"/>
      <c r="K76" s="45">
        <v>1291326.2505287332</v>
      </c>
      <c r="L76" s="58"/>
      <c r="M76" s="46"/>
      <c r="N76" s="45">
        <v>1211910.6606182279</v>
      </c>
      <c r="O76" s="58"/>
      <c r="P76" s="87"/>
      <c r="Q76" s="18"/>
      <c r="R76" s="168"/>
      <c r="S76" s="108"/>
    </row>
    <row r="77" spans="1:19" x14ac:dyDescent="0.3">
      <c r="A77" s="96" t="s">
        <v>67</v>
      </c>
      <c r="B77" s="137" t="s">
        <v>38</v>
      </c>
      <c r="C77" s="1"/>
      <c r="D77" s="16"/>
      <c r="E77" s="138"/>
      <c r="F77" s="42">
        <v>0.8113518601472981</v>
      </c>
      <c r="G77" s="83"/>
      <c r="H77" s="43"/>
      <c r="I77" s="83"/>
      <c r="J77" s="43"/>
      <c r="K77" s="42">
        <v>0.5141553083490441</v>
      </c>
      <c r="L77" s="83"/>
      <c r="M77" s="43"/>
      <c r="N77" s="42">
        <v>0.48308043906887271</v>
      </c>
      <c r="O77" s="82"/>
      <c r="P77" s="139"/>
      <c r="Q77" s="81"/>
      <c r="R77" s="168"/>
      <c r="S77" s="99"/>
    </row>
    <row r="78" spans="1:19" x14ac:dyDescent="0.3">
      <c r="A78" s="96" t="s">
        <v>68</v>
      </c>
      <c r="B78" s="100" t="s">
        <v>33</v>
      </c>
      <c r="C78" s="1"/>
      <c r="D78" s="16"/>
      <c r="E78" s="46"/>
      <c r="F78" s="45"/>
      <c r="G78" s="58"/>
      <c r="H78" s="46"/>
      <c r="I78" s="58"/>
      <c r="J78" s="46"/>
      <c r="K78" s="45"/>
      <c r="L78" s="58"/>
      <c r="M78" s="46"/>
      <c r="N78" s="45"/>
      <c r="O78" s="58"/>
      <c r="P78" s="87"/>
      <c r="Q78" s="18"/>
      <c r="R78" s="168"/>
      <c r="S78" s="99"/>
    </row>
    <row r="79" spans="1:19" x14ac:dyDescent="0.3">
      <c r="A79" s="96" t="s">
        <v>69</v>
      </c>
      <c r="B79" s="137" t="s">
        <v>39</v>
      </c>
      <c r="C79" s="1"/>
      <c r="D79" s="16"/>
      <c r="E79" s="46"/>
      <c r="F79" s="45">
        <v>3120700.7874326352</v>
      </c>
      <c r="G79" s="58"/>
      <c r="H79" s="46"/>
      <c r="I79" s="58"/>
      <c r="J79" s="46"/>
      <c r="K79" s="45">
        <v>1300042.2115487051</v>
      </c>
      <c r="L79" s="58"/>
      <c r="M79" s="46"/>
      <c r="N79" s="45">
        <v>1219954.3142340768</v>
      </c>
      <c r="O79" s="58"/>
      <c r="P79" s="87"/>
      <c r="Q79" s="18"/>
      <c r="R79" s="168"/>
      <c r="S79" s="99"/>
    </row>
    <row r="80" spans="1:19" x14ac:dyDescent="0.3">
      <c r="A80" s="96" t="s">
        <v>70</v>
      </c>
      <c r="B80" s="137" t="s">
        <v>40</v>
      </c>
      <c r="C80" s="1"/>
      <c r="D80" s="16"/>
      <c r="E80" s="138"/>
      <c r="F80" s="42">
        <v>0.81540049838854389</v>
      </c>
      <c r="G80" s="83"/>
      <c r="H80" s="43"/>
      <c r="I80" s="83"/>
      <c r="J80" s="43"/>
      <c r="K80" s="42">
        <v>0.51762566111539343</v>
      </c>
      <c r="L80" s="83"/>
      <c r="M80" s="43"/>
      <c r="N80" s="42">
        <v>0.48628672468606499</v>
      </c>
      <c r="O80" s="83"/>
      <c r="P80" s="139"/>
      <c r="Q80" s="81"/>
      <c r="R80" s="168"/>
      <c r="S80" s="99"/>
    </row>
    <row r="81" spans="1:19" x14ac:dyDescent="0.3">
      <c r="A81" s="96"/>
      <c r="B81" s="137"/>
      <c r="C81" s="1"/>
      <c r="D81" s="16"/>
      <c r="E81" s="138"/>
      <c r="F81" s="45"/>
      <c r="G81" s="82"/>
      <c r="H81" s="138"/>
      <c r="I81" s="82"/>
      <c r="J81" s="138"/>
      <c r="K81" s="45"/>
      <c r="L81" s="82"/>
      <c r="M81" s="138"/>
      <c r="N81" s="45"/>
      <c r="O81" s="82"/>
      <c r="P81" s="139"/>
      <c r="Q81" s="81"/>
      <c r="R81" s="168"/>
      <c r="S81" s="99"/>
    </row>
    <row r="82" spans="1:19" s="3" customFormat="1" x14ac:dyDescent="0.3">
      <c r="A82" s="94">
        <v>5.3</v>
      </c>
      <c r="B82" s="133" t="s">
        <v>41</v>
      </c>
      <c r="C82" s="34"/>
      <c r="D82" s="80"/>
      <c r="E82" s="134"/>
      <c r="F82" s="45"/>
      <c r="G82" s="79"/>
      <c r="H82" s="134"/>
      <c r="I82" s="79"/>
      <c r="J82" s="134"/>
      <c r="K82" s="45"/>
      <c r="L82" s="79"/>
      <c r="M82" s="134"/>
      <c r="N82" s="45"/>
      <c r="O82" s="79"/>
      <c r="P82" s="135"/>
      <c r="Q82" s="78"/>
      <c r="R82" s="169"/>
      <c r="S82" s="136"/>
    </row>
    <row r="83" spans="1:19" x14ac:dyDescent="0.3">
      <c r="A83" s="96" t="s">
        <v>71</v>
      </c>
      <c r="B83" s="100" t="s">
        <v>30</v>
      </c>
      <c r="C83" s="1"/>
      <c r="D83" s="16"/>
      <c r="E83" s="46"/>
      <c r="F83" s="45"/>
      <c r="G83" s="58"/>
      <c r="H83" s="46"/>
      <c r="I83" s="58"/>
      <c r="J83" s="46"/>
      <c r="K83" s="45"/>
      <c r="L83" s="58"/>
      <c r="M83" s="46"/>
      <c r="N83" s="45"/>
      <c r="O83" s="58"/>
      <c r="P83" s="87"/>
      <c r="Q83" s="18"/>
      <c r="R83" s="168"/>
      <c r="S83" s="99"/>
    </row>
    <row r="84" spans="1:19" x14ac:dyDescent="0.3">
      <c r="A84" s="96" t="s">
        <v>72</v>
      </c>
      <c r="B84" s="137" t="s">
        <v>42</v>
      </c>
      <c r="C84" s="1"/>
      <c r="D84" s="16"/>
      <c r="E84" s="46"/>
      <c r="F84" s="45">
        <v>6348164.6315371264</v>
      </c>
      <c r="G84" s="58"/>
      <c r="H84" s="46"/>
      <c r="I84" s="58"/>
      <c r="J84" s="46"/>
      <c r="K84" s="45">
        <v>5334713.0522290915</v>
      </c>
      <c r="L84" s="58"/>
      <c r="M84" s="46"/>
      <c r="N84" s="45">
        <v>5156310.9518112596</v>
      </c>
      <c r="O84" s="58"/>
      <c r="P84" s="87"/>
      <c r="Q84" s="18"/>
      <c r="R84" s="168"/>
      <c r="S84" s="99"/>
    </row>
    <row r="85" spans="1:19" x14ac:dyDescent="0.3">
      <c r="A85" s="96" t="s">
        <v>73</v>
      </c>
      <c r="B85" s="137" t="s">
        <v>43</v>
      </c>
      <c r="C85" s="1"/>
      <c r="D85" s="16"/>
      <c r="E85" s="138"/>
      <c r="F85" s="42">
        <v>0.98604767640037017</v>
      </c>
      <c r="G85" s="83"/>
      <c r="H85" s="43"/>
      <c r="I85" s="83"/>
      <c r="J85" s="43"/>
      <c r="K85" s="42">
        <v>0.75487329573421635</v>
      </c>
      <c r="L85" s="83"/>
      <c r="M85" s="43"/>
      <c r="N85" s="42">
        <v>0.71662692526835636</v>
      </c>
      <c r="O85" s="82"/>
      <c r="P85" s="139"/>
      <c r="Q85" s="81"/>
      <c r="R85" s="168"/>
      <c r="S85" s="99"/>
    </row>
    <row r="86" spans="1:19" x14ac:dyDescent="0.3">
      <c r="A86" s="96" t="s">
        <v>74</v>
      </c>
      <c r="B86" s="100" t="s">
        <v>33</v>
      </c>
      <c r="C86" s="1"/>
      <c r="D86" s="16"/>
      <c r="E86" s="46"/>
      <c r="F86" s="45"/>
      <c r="G86" s="58"/>
      <c r="H86" s="46"/>
      <c r="I86" s="58"/>
      <c r="J86" s="46"/>
      <c r="K86" s="45"/>
      <c r="L86" s="58"/>
      <c r="M86" s="46"/>
      <c r="N86" s="45"/>
      <c r="O86" s="58"/>
      <c r="P86" s="87"/>
      <c r="Q86" s="18"/>
      <c r="R86" s="168"/>
      <c r="S86" s="99"/>
    </row>
    <row r="87" spans="1:19" x14ac:dyDescent="0.3">
      <c r="A87" s="96" t="s">
        <v>75</v>
      </c>
      <c r="B87" s="137" t="s">
        <v>44</v>
      </c>
      <c r="C87" s="1"/>
      <c r="D87" s="16"/>
      <c r="E87" s="46"/>
      <c r="F87" s="45">
        <v>6389507.7685298417</v>
      </c>
      <c r="G87" s="58"/>
      <c r="H87" s="46"/>
      <c r="I87" s="58"/>
      <c r="J87" s="46"/>
      <c r="K87" s="45">
        <v>5363185.2430788372</v>
      </c>
      <c r="L87" s="58"/>
      <c r="M87" s="46"/>
      <c r="N87" s="45">
        <v>5183082.640501353</v>
      </c>
      <c r="O87" s="58"/>
      <c r="P87" s="87"/>
      <c r="Q87" s="18"/>
      <c r="R87" s="168"/>
      <c r="S87" s="99"/>
    </row>
    <row r="88" spans="1:19" x14ac:dyDescent="0.3">
      <c r="A88" s="96" t="s">
        <v>76</v>
      </c>
      <c r="B88" s="137" t="s">
        <v>45</v>
      </c>
      <c r="C88" s="1"/>
      <c r="D88" s="16"/>
      <c r="E88" s="138"/>
      <c r="F88" s="42">
        <v>0.99246942292601092</v>
      </c>
      <c r="G88" s="83"/>
      <c r="H88" s="43"/>
      <c r="I88" s="83"/>
      <c r="J88" s="43"/>
      <c r="K88" s="42">
        <v>0.75890217157685247</v>
      </c>
      <c r="L88" s="83"/>
      <c r="M88" s="43"/>
      <c r="N88" s="42">
        <v>0.72034766925170446</v>
      </c>
      <c r="O88" s="82"/>
      <c r="P88" s="139"/>
      <c r="Q88" s="81"/>
      <c r="R88" s="168"/>
      <c r="S88" s="99"/>
    </row>
    <row r="89" spans="1:19" x14ac:dyDescent="0.3">
      <c r="A89" s="96"/>
      <c r="B89" s="137"/>
      <c r="C89" s="1"/>
      <c r="D89" s="16"/>
      <c r="E89" s="138"/>
      <c r="F89" s="46"/>
      <c r="G89" s="82"/>
      <c r="H89" s="138"/>
      <c r="I89" s="82"/>
      <c r="J89" s="138"/>
      <c r="K89" s="46"/>
      <c r="L89" s="82"/>
      <c r="M89" s="138"/>
      <c r="N89" s="46"/>
      <c r="O89" s="82"/>
      <c r="P89" s="139"/>
      <c r="Q89" s="81"/>
      <c r="R89" s="168"/>
      <c r="S89" s="99"/>
    </row>
    <row r="90" spans="1:19" s="3" customFormat="1" x14ac:dyDescent="0.3">
      <c r="A90" s="94">
        <v>5.4</v>
      </c>
      <c r="B90" s="133" t="s">
        <v>46</v>
      </c>
      <c r="C90" s="34"/>
      <c r="D90" s="80"/>
      <c r="E90" s="134"/>
      <c r="F90" s="46"/>
      <c r="G90" s="79"/>
      <c r="H90" s="134"/>
      <c r="I90" s="79"/>
      <c r="J90" s="134"/>
      <c r="K90" s="46"/>
      <c r="L90" s="79"/>
      <c r="M90" s="134"/>
      <c r="N90" s="46"/>
      <c r="O90" s="79"/>
      <c r="P90" s="135"/>
      <c r="Q90" s="78"/>
      <c r="R90" s="169"/>
      <c r="S90" s="136"/>
    </row>
    <row r="91" spans="1:19" x14ac:dyDescent="0.3">
      <c r="A91" s="96" t="s">
        <v>77</v>
      </c>
      <c r="B91" s="100" t="s">
        <v>47</v>
      </c>
      <c r="C91" s="1"/>
      <c r="D91" s="16"/>
      <c r="E91" s="46"/>
      <c r="F91" s="140" t="s">
        <v>138</v>
      </c>
      <c r="G91" s="58"/>
      <c r="H91" s="46"/>
      <c r="I91" s="65"/>
      <c r="J91" s="140"/>
      <c r="K91" s="140" t="s">
        <v>138</v>
      </c>
      <c r="L91" s="58"/>
      <c r="M91" s="46"/>
      <c r="N91" s="140" t="s">
        <v>138</v>
      </c>
      <c r="O91" s="58"/>
      <c r="P91" s="87"/>
      <c r="Q91" s="18"/>
      <c r="R91" s="168"/>
      <c r="S91" s="99"/>
    </row>
    <row r="92" spans="1:19" x14ac:dyDescent="0.3">
      <c r="A92" s="96" t="s">
        <v>78</v>
      </c>
      <c r="B92" s="100" t="s">
        <v>48</v>
      </c>
      <c r="C92" s="1"/>
      <c r="D92" s="16"/>
      <c r="E92" s="46"/>
      <c r="F92" s="140" t="s">
        <v>137</v>
      </c>
      <c r="G92" s="58"/>
      <c r="H92" s="46"/>
      <c r="I92" s="58"/>
      <c r="J92" s="46"/>
      <c r="K92" s="46">
        <v>77882.100000000006</v>
      </c>
      <c r="L92" s="58"/>
      <c r="M92" s="46"/>
      <c r="N92" s="46">
        <v>82069.363265911452</v>
      </c>
      <c r="O92" s="58"/>
      <c r="P92" s="87"/>
      <c r="Q92" s="18"/>
      <c r="R92" s="168"/>
      <c r="S92" s="107" t="s">
        <v>142</v>
      </c>
    </row>
    <row r="93" spans="1:19" x14ac:dyDescent="0.3">
      <c r="A93" s="96"/>
      <c r="B93" s="97"/>
      <c r="C93" s="1"/>
      <c r="D93" s="16"/>
      <c r="E93" s="46"/>
      <c r="F93" s="46"/>
      <c r="G93" s="58"/>
      <c r="H93" s="46"/>
      <c r="I93" s="58"/>
      <c r="J93" s="46"/>
      <c r="K93" s="46"/>
      <c r="L93" s="58"/>
      <c r="M93" s="46"/>
      <c r="N93" s="46"/>
      <c r="O93" s="58"/>
      <c r="P93" s="87"/>
      <c r="Q93" s="18"/>
      <c r="R93" s="168"/>
      <c r="S93" s="99"/>
    </row>
    <row r="94" spans="1:19" x14ac:dyDescent="0.3">
      <c r="A94" s="94">
        <v>6</v>
      </c>
      <c r="B94" s="35" t="s">
        <v>126</v>
      </c>
      <c r="C94" s="1"/>
      <c r="D94" s="16"/>
      <c r="E94" s="46"/>
      <c r="F94" s="46"/>
      <c r="G94" s="58"/>
      <c r="H94" s="46"/>
      <c r="I94" s="58"/>
      <c r="J94" s="46"/>
      <c r="K94" s="46"/>
      <c r="L94" s="58"/>
      <c r="M94" s="46"/>
      <c r="N94" s="46"/>
      <c r="O94" s="58"/>
      <c r="P94" s="87"/>
      <c r="Q94" s="18"/>
      <c r="R94" s="168"/>
      <c r="S94" s="107"/>
    </row>
    <row r="95" spans="1:19" x14ac:dyDescent="0.3">
      <c r="A95" s="96">
        <v>6.1</v>
      </c>
      <c r="B95" s="97" t="s">
        <v>49</v>
      </c>
      <c r="C95" s="1"/>
      <c r="D95" s="16"/>
      <c r="E95" s="77"/>
      <c r="F95" s="46"/>
      <c r="G95" s="58"/>
      <c r="H95" s="46"/>
      <c r="I95" s="58"/>
      <c r="J95" s="46"/>
      <c r="K95" s="46"/>
      <c r="L95" s="58"/>
      <c r="M95" s="46"/>
      <c r="N95" s="46"/>
      <c r="O95" s="57"/>
      <c r="P95" s="1"/>
      <c r="Q95" s="18"/>
      <c r="R95" s="168"/>
      <c r="S95" s="99"/>
    </row>
    <row r="96" spans="1:19" x14ac:dyDescent="0.3">
      <c r="A96" s="96"/>
      <c r="B96" s="97"/>
      <c r="C96" s="1"/>
      <c r="D96" s="16"/>
      <c r="E96" s="46"/>
      <c r="F96" s="46"/>
      <c r="G96" s="58"/>
      <c r="H96" s="46"/>
      <c r="I96" s="58"/>
      <c r="J96" s="46"/>
      <c r="K96" s="46"/>
      <c r="L96" s="58"/>
      <c r="M96" s="46"/>
      <c r="N96" s="46"/>
      <c r="O96" s="58"/>
      <c r="P96" s="87"/>
      <c r="Q96" s="18"/>
      <c r="R96" s="168"/>
      <c r="S96" s="99"/>
    </row>
    <row r="97" spans="1:19" x14ac:dyDescent="0.3">
      <c r="A97" s="94">
        <v>6.2</v>
      </c>
      <c r="B97" s="133" t="s">
        <v>50</v>
      </c>
      <c r="C97" s="1"/>
      <c r="D97" s="16"/>
      <c r="E97" s="46"/>
      <c r="F97" s="46"/>
      <c r="G97" s="58"/>
      <c r="H97" s="46"/>
      <c r="I97" s="58"/>
      <c r="J97" s="46"/>
      <c r="K97" s="46"/>
      <c r="L97" s="58"/>
      <c r="M97" s="46"/>
      <c r="N97" s="46"/>
      <c r="O97" s="58"/>
      <c r="P97" s="87"/>
      <c r="Q97" s="18"/>
      <c r="R97" s="168"/>
      <c r="S97" s="107"/>
    </row>
    <row r="98" spans="1:19" ht="28.8" x14ac:dyDescent="0.3">
      <c r="A98" s="96" t="s">
        <v>79</v>
      </c>
      <c r="B98" s="100" t="s">
        <v>51</v>
      </c>
      <c r="C98" s="1"/>
      <c r="D98" s="16"/>
      <c r="E98" s="46"/>
      <c r="F98" s="45">
        <v>5021.3943891702584</v>
      </c>
      <c r="G98" s="58"/>
      <c r="H98" s="46"/>
      <c r="I98" s="58"/>
      <c r="J98" s="46"/>
      <c r="K98" s="45">
        <v>2045.2965798439809</v>
      </c>
      <c r="L98" s="58"/>
      <c r="M98" s="46"/>
      <c r="N98" s="45">
        <v>1924.2567643063733</v>
      </c>
      <c r="O98" s="58"/>
      <c r="P98" s="87"/>
      <c r="Q98" s="18"/>
      <c r="R98" s="168"/>
      <c r="S98" s="107" t="s">
        <v>143</v>
      </c>
    </row>
    <row r="99" spans="1:19" x14ac:dyDescent="0.3">
      <c r="A99" s="96" t="s">
        <v>80</v>
      </c>
      <c r="B99" s="100" t="s">
        <v>52</v>
      </c>
      <c r="C99" s="1"/>
      <c r="D99" s="16"/>
      <c r="E99" s="141"/>
      <c r="F99" s="142">
        <v>1.9233240759627213E-3</v>
      </c>
      <c r="G99" s="76"/>
      <c r="H99" s="143"/>
      <c r="I99" s="76"/>
      <c r="J99" s="143"/>
      <c r="K99" s="142">
        <v>4.4897478205145494E-4</v>
      </c>
      <c r="L99" s="76"/>
      <c r="M99" s="143"/>
      <c r="N99" s="142">
        <v>4.1059241890463861E-4</v>
      </c>
      <c r="O99" s="75"/>
      <c r="P99" s="144"/>
      <c r="Q99" s="74"/>
      <c r="R99" s="168"/>
      <c r="S99" s="107"/>
    </row>
    <row r="100" spans="1:19" x14ac:dyDescent="0.3">
      <c r="A100" s="96"/>
      <c r="B100" s="97"/>
      <c r="C100" s="1"/>
      <c r="D100" s="16"/>
      <c r="E100" s="46"/>
      <c r="F100" s="45"/>
      <c r="G100" s="58"/>
      <c r="H100" s="46"/>
      <c r="I100" s="58"/>
      <c r="J100" s="46"/>
      <c r="K100" s="45"/>
      <c r="L100" s="58"/>
      <c r="M100" s="46"/>
      <c r="N100" s="45"/>
      <c r="O100" s="58"/>
      <c r="P100" s="87"/>
      <c r="Q100" s="18"/>
      <c r="R100" s="168"/>
      <c r="S100" s="107"/>
    </row>
    <row r="101" spans="1:19" x14ac:dyDescent="0.3">
      <c r="A101" s="94">
        <v>6.3</v>
      </c>
      <c r="B101" s="133" t="s">
        <v>53</v>
      </c>
      <c r="C101" s="1"/>
      <c r="D101" s="16"/>
      <c r="E101" s="46"/>
      <c r="F101" s="45"/>
      <c r="G101" s="58"/>
      <c r="H101" s="46"/>
      <c r="I101" s="58"/>
      <c r="J101" s="46"/>
      <c r="K101" s="45"/>
      <c r="L101" s="58"/>
      <c r="M101" s="46"/>
      <c r="N101" s="45"/>
      <c r="O101" s="58"/>
      <c r="P101" s="87"/>
      <c r="Q101" s="18"/>
      <c r="R101" s="168"/>
      <c r="S101" s="107"/>
    </row>
    <row r="102" spans="1:19" ht="28.8" x14ac:dyDescent="0.3">
      <c r="A102" s="96" t="s">
        <v>81</v>
      </c>
      <c r="B102" s="100" t="s">
        <v>54</v>
      </c>
      <c r="C102" s="1"/>
      <c r="D102" s="16"/>
      <c r="E102" s="46"/>
      <c r="F102" s="45">
        <v>8017.0222685006529</v>
      </c>
      <c r="G102" s="58"/>
      <c r="H102" s="46"/>
      <c r="I102" s="58"/>
      <c r="J102" s="46"/>
      <c r="K102" s="45">
        <v>2164.5566907348075</v>
      </c>
      <c r="L102" s="58"/>
      <c r="M102" s="46"/>
      <c r="N102" s="45">
        <v>1300.9751617316251</v>
      </c>
      <c r="O102" s="58"/>
      <c r="P102" s="87"/>
      <c r="Q102" s="18"/>
      <c r="R102" s="168"/>
      <c r="S102" s="107" t="s">
        <v>143</v>
      </c>
    </row>
    <row r="103" spans="1:19" x14ac:dyDescent="0.3">
      <c r="A103" s="96" t="s">
        <v>82</v>
      </c>
      <c r="B103" s="100" t="s">
        <v>55</v>
      </c>
      <c r="C103" s="1"/>
      <c r="D103" s="16"/>
      <c r="E103" s="141"/>
      <c r="F103" s="142">
        <v>3.0707271230859218E-3</v>
      </c>
      <c r="G103" s="76"/>
      <c r="H103" s="143"/>
      <c r="I103" s="76"/>
      <c r="J103" s="143"/>
      <c r="K103" s="142">
        <v>4.7515425295181974E-4</v>
      </c>
      <c r="L103" s="76"/>
      <c r="M103" s="143"/>
      <c r="N103" s="142">
        <v>2.7759836862664792E-4</v>
      </c>
      <c r="O103" s="75"/>
      <c r="P103" s="144"/>
      <c r="Q103" s="74"/>
      <c r="R103" s="168"/>
      <c r="S103" s="107"/>
    </row>
    <row r="104" spans="1:19" x14ac:dyDescent="0.3">
      <c r="A104" s="96"/>
      <c r="B104" s="97"/>
      <c r="C104" s="1"/>
      <c r="D104" s="16"/>
      <c r="E104" s="46"/>
      <c r="F104" s="45"/>
      <c r="G104" s="58"/>
      <c r="H104" s="46"/>
      <c r="I104" s="58"/>
      <c r="J104" s="46"/>
      <c r="K104" s="45"/>
      <c r="L104" s="58"/>
      <c r="M104" s="46"/>
      <c r="N104" s="45"/>
      <c r="O104" s="58"/>
      <c r="P104" s="87"/>
      <c r="Q104" s="18"/>
      <c r="R104" s="168"/>
      <c r="S104" s="107"/>
    </row>
    <row r="105" spans="1:19" x14ac:dyDescent="0.3">
      <c r="A105" s="94">
        <v>6.4</v>
      </c>
      <c r="B105" s="133" t="s">
        <v>56</v>
      </c>
      <c r="C105" s="1"/>
      <c r="D105" s="16"/>
      <c r="E105" s="46"/>
      <c r="F105" s="45"/>
      <c r="G105" s="58"/>
      <c r="H105" s="46"/>
      <c r="I105" s="58"/>
      <c r="J105" s="46"/>
      <c r="K105" s="45"/>
      <c r="L105" s="58"/>
      <c r="M105" s="46"/>
      <c r="N105" s="45"/>
      <c r="O105" s="58"/>
      <c r="P105" s="87"/>
      <c r="Q105" s="18"/>
      <c r="R105" s="168"/>
      <c r="S105" s="107"/>
    </row>
    <row r="106" spans="1:19" ht="28.8" x14ac:dyDescent="0.3">
      <c r="A106" s="96" t="s">
        <v>83</v>
      </c>
      <c r="B106" s="100" t="s">
        <v>57</v>
      </c>
      <c r="C106" s="1"/>
      <c r="D106" s="16"/>
      <c r="E106" s="145"/>
      <c r="F106" s="40">
        <v>88.124051671954859</v>
      </c>
      <c r="G106" s="62"/>
      <c r="H106" s="145"/>
      <c r="I106" s="62"/>
      <c r="J106" s="145"/>
      <c r="K106" s="40">
        <v>46.213465908000003</v>
      </c>
      <c r="L106" s="62"/>
      <c r="M106" s="145"/>
      <c r="N106" s="40">
        <v>10.488978827981843</v>
      </c>
      <c r="O106" s="62"/>
      <c r="P106" s="146"/>
      <c r="Q106" s="27"/>
      <c r="R106" s="168"/>
      <c r="S106" s="107" t="s">
        <v>143</v>
      </c>
    </row>
    <row r="107" spans="1:19" x14ac:dyDescent="0.3">
      <c r="A107" s="96" t="s">
        <v>84</v>
      </c>
      <c r="B107" s="100" t="s">
        <v>58</v>
      </c>
      <c r="C107" s="1"/>
      <c r="D107" s="16"/>
      <c r="E107" s="141"/>
      <c r="F107" s="142">
        <v>3.3753793690772136E-5</v>
      </c>
      <c r="G107" s="76"/>
      <c r="H107" s="143"/>
      <c r="I107" s="76"/>
      <c r="J107" s="143"/>
      <c r="K107" s="142">
        <v>1.0144582936460684E-5</v>
      </c>
      <c r="L107" s="76"/>
      <c r="M107" s="143"/>
      <c r="N107" s="142">
        <v>2.2381083796647157E-6</v>
      </c>
      <c r="O107" s="75"/>
      <c r="P107" s="144"/>
      <c r="Q107" s="74"/>
      <c r="R107" s="168"/>
      <c r="S107" s="99"/>
    </row>
    <row r="108" spans="1:19" s="21" customFormat="1" x14ac:dyDescent="0.3">
      <c r="A108" s="114"/>
      <c r="D108" s="22"/>
      <c r="E108" s="63"/>
      <c r="F108" s="63"/>
      <c r="G108" s="64"/>
      <c r="H108" s="63"/>
      <c r="I108" s="64"/>
      <c r="J108" s="63"/>
      <c r="K108" s="63"/>
      <c r="L108" s="64"/>
      <c r="M108" s="63"/>
      <c r="N108" s="63"/>
      <c r="O108" s="64"/>
      <c r="P108" s="28"/>
      <c r="Q108" s="29"/>
      <c r="R108" s="167"/>
      <c r="S108" s="37"/>
    </row>
    <row r="109" spans="1:19" s="21" customFormat="1" outlineLevel="1" x14ac:dyDescent="0.3">
      <c r="A109" s="20"/>
      <c r="B109" s="30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28"/>
      <c r="Q109" s="28"/>
      <c r="S109" s="38"/>
    </row>
    <row r="110" spans="1:19" s="15" customFormat="1" ht="18" x14ac:dyDescent="0.35">
      <c r="A110" s="127"/>
      <c r="B110" s="128" t="s">
        <v>127</v>
      </c>
      <c r="C110" s="129"/>
      <c r="D110" s="129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8"/>
      <c r="Q110" s="148"/>
      <c r="R110" s="129"/>
      <c r="S110" s="131"/>
    </row>
    <row r="111" spans="1:19" x14ac:dyDescent="0.3">
      <c r="A111" s="96"/>
      <c r="B111" s="1"/>
      <c r="C111" s="1"/>
      <c r="D111" s="16"/>
      <c r="E111" s="46"/>
      <c r="F111" s="46"/>
      <c r="G111" s="58"/>
      <c r="H111" s="46"/>
      <c r="I111" s="58"/>
      <c r="J111" s="46"/>
      <c r="K111" s="46"/>
      <c r="L111" s="58"/>
      <c r="M111" s="161"/>
      <c r="N111" s="162"/>
      <c r="O111" s="163"/>
      <c r="P111" s="87"/>
      <c r="Q111" s="18"/>
      <c r="R111" s="1"/>
      <c r="S111" s="99"/>
    </row>
    <row r="112" spans="1:19" x14ac:dyDescent="0.3">
      <c r="A112" s="94">
        <v>7</v>
      </c>
      <c r="B112" s="34" t="s">
        <v>128</v>
      </c>
      <c r="C112" s="1"/>
      <c r="D112" s="16"/>
      <c r="E112" s="46"/>
      <c r="F112" s="46"/>
      <c r="G112" s="58"/>
      <c r="H112" s="46"/>
      <c r="I112" s="58"/>
      <c r="J112" s="46"/>
      <c r="K112" s="46"/>
      <c r="L112" s="58"/>
      <c r="M112" s="164"/>
      <c r="N112" s="46"/>
      <c r="O112" s="58"/>
      <c r="P112" s="87"/>
      <c r="Q112" s="18"/>
      <c r="R112" s="1"/>
      <c r="S112" s="99"/>
    </row>
    <row r="113" spans="1:19" x14ac:dyDescent="0.3">
      <c r="A113" s="96">
        <v>7.1</v>
      </c>
      <c r="B113" s="97" t="s">
        <v>85</v>
      </c>
      <c r="C113" s="1"/>
      <c r="D113" s="16"/>
      <c r="E113" s="46"/>
      <c r="F113" s="46">
        <v>843</v>
      </c>
      <c r="G113" s="58"/>
      <c r="H113" s="46"/>
      <c r="I113" s="58"/>
      <c r="J113" s="46"/>
      <c r="K113" s="46">
        <v>2863</v>
      </c>
      <c r="L113" s="58"/>
      <c r="M113" s="164"/>
      <c r="N113" s="46">
        <v>2944</v>
      </c>
      <c r="O113" s="58"/>
      <c r="P113" s="87"/>
      <c r="Q113" s="18"/>
      <c r="R113" s="1"/>
      <c r="S113" s="107" t="s">
        <v>147</v>
      </c>
    </row>
    <row r="114" spans="1:19" x14ac:dyDescent="0.3">
      <c r="A114" s="96">
        <v>7.2</v>
      </c>
      <c r="B114" s="97" t="s">
        <v>86</v>
      </c>
      <c r="C114" s="1"/>
      <c r="D114" s="16"/>
      <c r="E114" s="46"/>
      <c r="F114" s="46">
        <v>10</v>
      </c>
      <c r="G114" s="58"/>
      <c r="H114" s="46"/>
      <c r="I114" s="58"/>
      <c r="J114" s="46"/>
      <c r="K114" s="45">
        <v>10</v>
      </c>
      <c r="L114" s="58"/>
      <c r="M114" s="164"/>
      <c r="N114" s="45">
        <v>12</v>
      </c>
      <c r="O114" s="58"/>
      <c r="P114" s="87"/>
      <c r="Q114" s="18"/>
      <c r="R114" s="1"/>
      <c r="S114" s="107"/>
    </row>
    <row r="115" spans="1:19" x14ac:dyDescent="0.3">
      <c r="A115" s="96">
        <v>7.3</v>
      </c>
      <c r="B115" s="97" t="s">
        <v>87</v>
      </c>
      <c r="C115" s="1"/>
      <c r="D115" s="16"/>
      <c r="E115" s="46"/>
      <c r="F115" s="46">
        <v>1</v>
      </c>
      <c r="G115" s="58"/>
      <c r="H115" s="46"/>
      <c r="I115" s="58"/>
      <c r="J115" s="46"/>
      <c r="K115" s="45">
        <v>2</v>
      </c>
      <c r="L115" s="58"/>
      <c r="M115" s="164"/>
      <c r="N115" s="45">
        <v>3</v>
      </c>
      <c r="O115" s="58"/>
      <c r="P115" s="87"/>
      <c r="Q115" s="18"/>
      <c r="R115" s="1"/>
      <c r="S115" s="107"/>
    </row>
    <row r="116" spans="1:19" x14ac:dyDescent="0.3">
      <c r="A116" s="96">
        <v>7.4</v>
      </c>
      <c r="B116" s="97" t="s">
        <v>88</v>
      </c>
      <c r="C116" s="1"/>
      <c r="D116" s="16"/>
      <c r="E116" s="46"/>
      <c r="F116" s="46">
        <v>1</v>
      </c>
      <c r="G116" s="58"/>
      <c r="H116" s="46"/>
      <c r="I116" s="58"/>
      <c r="J116" s="46"/>
      <c r="K116" s="45">
        <v>1</v>
      </c>
      <c r="L116" s="58"/>
      <c r="M116" s="164"/>
      <c r="N116" s="45">
        <v>1</v>
      </c>
      <c r="O116" s="58"/>
      <c r="P116" s="87"/>
      <c r="Q116" s="18"/>
      <c r="R116" s="1"/>
      <c r="S116" s="107"/>
    </row>
    <row r="117" spans="1:19" x14ac:dyDescent="0.3">
      <c r="A117" s="96">
        <v>7.5</v>
      </c>
      <c r="B117" s="97" t="s">
        <v>89</v>
      </c>
      <c r="C117" s="1"/>
      <c r="D117" s="16"/>
      <c r="E117" s="46"/>
      <c r="F117" s="46"/>
      <c r="G117" s="58"/>
      <c r="H117" s="46"/>
      <c r="I117" s="58"/>
      <c r="J117" s="46"/>
      <c r="K117" s="46"/>
      <c r="L117" s="58"/>
      <c r="M117" s="164"/>
      <c r="N117" s="46"/>
      <c r="O117" s="58"/>
      <c r="P117" s="87"/>
      <c r="Q117" s="18"/>
      <c r="R117" s="1"/>
      <c r="S117" s="107"/>
    </row>
    <row r="118" spans="1:19" x14ac:dyDescent="0.3">
      <c r="A118" s="96" t="s">
        <v>98</v>
      </c>
      <c r="B118" s="100" t="s">
        <v>90</v>
      </c>
      <c r="C118" s="1"/>
      <c r="D118" s="16"/>
      <c r="E118" s="46"/>
      <c r="F118" s="40">
        <v>3.99</v>
      </c>
      <c r="G118" s="65"/>
      <c r="H118" s="140"/>
      <c r="I118" s="65"/>
      <c r="J118" s="140"/>
      <c r="K118" s="140">
        <v>1.22</v>
      </c>
      <c r="L118" s="58"/>
      <c r="M118" s="164"/>
      <c r="N118" s="140">
        <v>1.25</v>
      </c>
      <c r="O118" s="58"/>
      <c r="P118" s="87"/>
      <c r="Q118" s="18"/>
      <c r="R118" s="1"/>
      <c r="S118" s="107"/>
    </row>
    <row r="119" spans="1:19" x14ac:dyDescent="0.3">
      <c r="A119" s="96" t="s">
        <v>99</v>
      </c>
      <c r="B119" s="100" t="s">
        <v>91</v>
      </c>
      <c r="C119" s="1"/>
      <c r="D119" s="16"/>
      <c r="E119" s="46"/>
      <c r="F119" s="40">
        <v>0.39</v>
      </c>
      <c r="G119" s="65"/>
      <c r="H119" s="140"/>
      <c r="I119" s="65"/>
      <c r="J119" s="140"/>
      <c r="K119" s="140">
        <v>0.36</v>
      </c>
      <c r="L119" s="58"/>
      <c r="M119" s="164"/>
      <c r="N119" s="140">
        <v>0.45</v>
      </c>
      <c r="O119" s="58"/>
      <c r="P119" s="87"/>
      <c r="Q119" s="18"/>
      <c r="R119" s="1"/>
      <c r="S119" s="107"/>
    </row>
    <row r="120" spans="1:19" x14ac:dyDescent="0.3">
      <c r="A120" s="96" t="s">
        <v>100</v>
      </c>
      <c r="B120" s="100" t="s">
        <v>92</v>
      </c>
      <c r="C120" s="1"/>
      <c r="D120" s="16"/>
      <c r="E120" s="46"/>
      <c r="F120" s="40">
        <v>1.93</v>
      </c>
      <c r="G120" s="65"/>
      <c r="H120" s="140"/>
      <c r="I120" s="65"/>
      <c r="J120" s="140"/>
      <c r="K120" s="140">
        <v>0.68</v>
      </c>
      <c r="L120" s="58"/>
      <c r="M120" s="164"/>
      <c r="N120" s="140">
        <v>0.68</v>
      </c>
      <c r="O120" s="58"/>
      <c r="P120" s="87"/>
      <c r="Q120" s="18"/>
      <c r="R120" s="1"/>
      <c r="S120" s="107"/>
    </row>
    <row r="121" spans="1:19" x14ac:dyDescent="0.3">
      <c r="A121" s="96" t="s">
        <v>101</v>
      </c>
      <c r="B121" s="100" t="s">
        <v>93</v>
      </c>
      <c r="C121" s="1"/>
      <c r="D121" s="16"/>
      <c r="E121" s="46"/>
      <c r="F121" s="45">
        <v>0</v>
      </c>
      <c r="G121" s="65"/>
      <c r="H121" s="140"/>
      <c r="I121" s="65"/>
      <c r="J121" s="140"/>
      <c r="K121" s="46">
        <v>0</v>
      </c>
      <c r="L121" s="58"/>
      <c r="M121" s="164"/>
      <c r="N121" s="46">
        <v>0</v>
      </c>
      <c r="O121" s="58"/>
      <c r="P121" s="87"/>
      <c r="Q121" s="18"/>
      <c r="R121" s="1"/>
      <c r="S121" s="107"/>
    </row>
    <row r="122" spans="1:19" x14ac:dyDescent="0.3">
      <c r="A122" s="96"/>
      <c r="B122" s="97"/>
      <c r="C122" s="1"/>
      <c r="D122" s="16"/>
      <c r="E122" s="46"/>
      <c r="F122" s="46"/>
      <c r="G122" s="58"/>
      <c r="H122" s="46"/>
      <c r="I122" s="58"/>
      <c r="J122" s="46"/>
      <c r="K122" s="46"/>
      <c r="L122" s="58"/>
      <c r="M122" s="164"/>
      <c r="N122" s="46"/>
      <c r="O122" s="58"/>
      <c r="P122" s="87"/>
      <c r="Q122" s="18"/>
      <c r="R122" s="1"/>
      <c r="S122" s="107"/>
    </row>
    <row r="123" spans="1:19" x14ac:dyDescent="0.3">
      <c r="A123" s="94">
        <v>8</v>
      </c>
      <c r="B123" s="34" t="s">
        <v>129</v>
      </c>
      <c r="C123" s="1"/>
      <c r="D123" s="16"/>
      <c r="E123" s="46"/>
      <c r="F123" s="46"/>
      <c r="G123" s="58"/>
      <c r="H123" s="46"/>
      <c r="I123" s="58"/>
      <c r="J123" s="46"/>
      <c r="K123" s="46"/>
      <c r="L123" s="58"/>
      <c r="M123" s="164"/>
      <c r="N123" s="46"/>
      <c r="O123" s="58"/>
      <c r="P123" s="87"/>
      <c r="Q123" s="18"/>
      <c r="R123" s="1"/>
      <c r="S123" s="107" t="s">
        <v>139</v>
      </c>
    </row>
    <row r="124" spans="1:19" x14ac:dyDescent="0.3">
      <c r="A124" s="96">
        <v>8.1</v>
      </c>
      <c r="B124" s="97" t="s">
        <v>94</v>
      </c>
      <c r="C124" s="1"/>
      <c r="D124" s="16"/>
      <c r="E124" s="46"/>
      <c r="F124" s="149" t="s">
        <v>137</v>
      </c>
      <c r="G124" s="65"/>
      <c r="H124" s="140"/>
      <c r="I124" s="65"/>
      <c r="J124" s="140"/>
      <c r="K124" s="149">
        <v>5.4190530915791472E-7</v>
      </c>
      <c r="L124" s="58"/>
      <c r="M124" s="164"/>
      <c r="N124" s="149">
        <v>5.3287817536331545E-7</v>
      </c>
      <c r="O124" s="58"/>
      <c r="P124" s="87"/>
      <c r="Q124" s="18"/>
      <c r="R124" s="1"/>
      <c r="S124" s="107"/>
    </row>
    <row r="125" spans="1:19" x14ac:dyDescent="0.3">
      <c r="A125" s="96">
        <v>8.1999999999999993</v>
      </c>
      <c r="B125" s="97" t="s">
        <v>95</v>
      </c>
      <c r="C125" s="1"/>
      <c r="D125" s="16"/>
      <c r="E125" s="46"/>
      <c r="F125" s="149" t="s">
        <v>137</v>
      </c>
      <c r="G125" s="65"/>
      <c r="H125" s="140"/>
      <c r="I125" s="65"/>
      <c r="J125" s="140"/>
      <c r="K125" s="149">
        <v>0</v>
      </c>
      <c r="L125" s="58"/>
      <c r="M125" s="164"/>
      <c r="N125" s="149">
        <v>0</v>
      </c>
      <c r="O125" s="58"/>
      <c r="P125" s="87"/>
      <c r="Q125" s="18"/>
      <c r="R125" s="1"/>
      <c r="S125" s="107"/>
    </row>
    <row r="126" spans="1:19" x14ac:dyDescent="0.3">
      <c r="A126" s="96"/>
      <c r="B126" s="1"/>
      <c r="C126" s="1"/>
      <c r="D126" s="16"/>
      <c r="E126" s="46"/>
      <c r="F126" s="150"/>
      <c r="G126" s="58"/>
      <c r="H126" s="46"/>
      <c r="I126" s="58"/>
      <c r="J126" s="46"/>
      <c r="K126" s="46"/>
      <c r="L126" s="58"/>
      <c r="M126" s="164"/>
      <c r="N126" s="46"/>
      <c r="O126" s="58"/>
      <c r="P126" s="87"/>
      <c r="Q126" s="18"/>
      <c r="R126" s="1"/>
      <c r="S126" s="99"/>
    </row>
    <row r="127" spans="1:19" x14ac:dyDescent="0.3">
      <c r="A127" s="94">
        <v>9</v>
      </c>
      <c r="B127" s="34" t="s">
        <v>130</v>
      </c>
      <c r="C127" s="1"/>
      <c r="D127" s="16"/>
      <c r="E127" s="46"/>
      <c r="F127" s="150"/>
      <c r="G127" s="58"/>
      <c r="H127" s="46"/>
      <c r="I127" s="58"/>
      <c r="J127" s="46"/>
      <c r="K127" s="46"/>
      <c r="L127" s="58"/>
      <c r="M127" s="164"/>
      <c r="N127" s="46"/>
      <c r="O127" s="58"/>
      <c r="P127" s="87"/>
      <c r="Q127" s="18"/>
      <c r="R127" s="1"/>
      <c r="S127" s="99"/>
    </row>
    <row r="128" spans="1:19" ht="54" customHeight="1" x14ac:dyDescent="0.3">
      <c r="A128" s="96">
        <v>9.1</v>
      </c>
      <c r="B128" s="97" t="s">
        <v>96</v>
      </c>
      <c r="C128" s="1"/>
      <c r="D128" s="16"/>
      <c r="E128" s="46"/>
      <c r="F128" s="151" t="s">
        <v>3</v>
      </c>
      <c r="G128" s="66"/>
      <c r="H128" s="152"/>
      <c r="I128" s="66"/>
      <c r="J128" s="152"/>
      <c r="K128" s="151" t="s">
        <v>3</v>
      </c>
      <c r="L128" s="58"/>
      <c r="M128" s="164"/>
      <c r="N128" s="44" t="s">
        <v>3</v>
      </c>
      <c r="O128" s="58"/>
      <c r="P128" s="87"/>
      <c r="Q128" s="18"/>
      <c r="R128" s="1"/>
      <c r="S128" s="107" t="s">
        <v>158</v>
      </c>
    </row>
    <row r="129" spans="1:19" x14ac:dyDescent="0.3">
      <c r="A129" s="96">
        <v>9.1999999999999993</v>
      </c>
      <c r="B129" s="97" t="s">
        <v>97</v>
      </c>
      <c r="C129" s="1"/>
      <c r="D129" s="16"/>
      <c r="E129" s="46"/>
      <c r="F129" s="153" t="s">
        <v>137</v>
      </c>
      <c r="G129" s="66"/>
      <c r="H129" s="152"/>
      <c r="I129" s="66"/>
      <c r="J129" s="152"/>
      <c r="K129" s="152">
        <v>0</v>
      </c>
      <c r="L129" s="58"/>
      <c r="M129" s="164"/>
      <c r="N129" s="41">
        <v>0</v>
      </c>
      <c r="O129" s="58"/>
      <c r="P129" s="87"/>
      <c r="Q129" s="18"/>
      <c r="R129" s="1"/>
      <c r="S129" s="107"/>
    </row>
    <row r="130" spans="1:19" s="21" customFormat="1" x14ac:dyDescent="0.3">
      <c r="A130" s="114"/>
      <c r="B130" s="30"/>
      <c r="D130" s="22"/>
      <c r="E130" s="63"/>
      <c r="F130" s="63"/>
      <c r="G130" s="64"/>
      <c r="H130" s="63"/>
      <c r="I130" s="64"/>
      <c r="J130" s="63"/>
      <c r="K130" s="63"/>
      <c r="L130" s="64"/>
      <c r="M130" s="165"/>
      <c r="N130" s="63"/>
      <c r="O130" s="64"/>
      <c r="P130" s="28"/>
      <c r="Q130" s="29"/>
      <c r="S130" s="37"/>
    </row>
    <row r="131" spans="1:19" x14ac:dyDescent="0.3">
      <c r="B131" s="17"/>
      <c r="C131" s="17"/>
      <c r="D131" s="17"/>
      <c r="E131" s="73"/>
      <c r="F131" s="73"/>
      <c r="G131" s="73"/>
      <c r="H131" s="73"/>
      <c r="I131" s="73"/>
      <c r="J131" s="73"/>
      <c r="K131" s="73"/>
      <c r="L131" s="73"/>
      <c r="M131" s="73"/>
      <c r="N131" s="73"/>
      <c r="O131" s="73"/>
      <c r="P131" s="72"/>
      <c r="Q131" s="72"/>
      <c r="R131" s="17"/>
    </row>
    <row r="132" spans="1:19" s="15" customFormat="1" ht="18" x14ac:dyDescent="0.35">
      <c r="A132" s="127"/>
      <c r="B132" s="128" t="s">
        <v>131</v>
      </c>
      <c r="C132" s="129"/>
      <c r="D132" s="129"/>
      <c r="E132" s="147"/>
      <c r="F132" s="147"/>
      <c r="G132" s="147"/>
      <c r="H132" s="147"/>
      <c r="I132" s="147"/>
      <c r="J132" s="147"/>
      <c r="K132" s="147"/>
      <c r="L132" s="147"/>
      <c r="M132" s="147"/>
      <c r="N132" s="147"/>
      <c r="O132" s="147"/>
      <c r="P132" s="148"/>
      <c r="Q132" s="148"/>
      <c r="R132" s="129"/>
      <c r="S132" s="131"/>
    </row>
    <row r="133" spans="1:19" x14ac:dyDescent="0.3">
      <c r="A133" s="96"/>
      <c r="B133" s="1"/>
      <c r="C133" s="1"/>
      <c r="D133" s="16"/>
      <c r="E133" s="46"/>
      <c r="F133" s="46"/>
      <c r="G133" s="58"/>
      <c r="H133" s="46"/>
      <c r="I133" s="58"/>
      <c r="J133" s="46"/>
      <c r="K133" s="46"/>
      <c r="L133" s="58"/>
      <c r="M133" s="46"/>
      <c r="N133" s="46"/>
      <c r="O133" s="58"/>
      <c r="P133" s="87"/>
      <c r="Q133" s="18"/>
      <c r="R133" s="1"/>
      <c r="S133" s="99"/>
    </row>
    <row r="134" spans="1:19" ht="97.5" customHeight="1" x14ac:dyDescent="0.3">
      <c r="A134" s="96"/>
      <c r="B134" s="172" t="s">
        <v>149</v>
      </c>
      <c r="C134" s="172"/>
      <c r="D134" s="16"/>
      <c r="E134" s="46"/>
      <c r="F134" s="46"/>
      <c r="G134" s="58"/>
      <c r="H134" s="46"/>
      <c r="I134" s="58"/>
      <c r="J134" s="46"/>
      <c r="K134" s="46"/>
      <c r="L134" s="58"/>
      <c r="M134" s="46"/>
      <c r="N134" s="46"/>
      <c r="O134" s="58"/>
      <c r="P134" s="87"/>
      <c r="Q134" s="18"/>
      <c r="R134" s="1"/>
      <c r="S134" s="99"/>
    </row>
    <row r="135" spans="1:19" x14ac:dyDescent="0.3">
      <c r="A135" s="96"/>
      <c r="B135" s="100"/>
      <c r="C135" s="1"/>
      <c r="D135" s="16"/>
      <c r="E135" s="46"/>
      <c r="F135" s="46"/>
      <c r="G135" s="58"/>
      <c r="H135" s="46"/>
      <c r="I135" s="58"/>
      <c r="J135" s="46"/>
      <c r="K135" s="46"/>
      <c r="L135" s="58"/>
      <c r="M135" s="46"/>
      <c r="N135" s="46"/>
      <c r="O135" s="58"/>
      <c r="P135" s="87"/>
      <c r="Q135" s="18"/>
      <c r="R135" s="1"/>
      <c r="S135" s="99"/>
    </row>
    <row r="136" spans="1:19" s="21" customFormat="1" x14ac:dyDescent="0.3">
      <c r="A136" s="114"/>
      <c r="B136" s="31"/>
      <c r="D136" s="22"/>
      <c r="E136" s="63"/>
      <c r="F136" s="63"/>
      <c r="G136" s="64"/>
      <c r="H136" s="63"/>
      <c r="I136" s="64"/>
      <c r="J136" s="63"/>
      <c r="K136" s="63"/>
      <c r="L136" s="64"/>
      <c r="M136" s="63"/>
      <c r="N136" s="63"/>
      <c r="O136" s="64"/>
      <c r="P136" s="28"/>
      <c r="Q136" s="29"/>
      <c r="S136" s="37"/>
    </row>
    <row r="138" spans="1:19" x14ac:dyDescent="0.3">
      <c r="B138" s="32" t="s">
        <v>132</v>
      </c>
    </row>
  </sheetData>
  <mergeCells count="5">
    <mergeCell ref="B14:C14"/>
    <mergeCell ref="B134:C134"/>
    <mergeCell ref="S45:S46"/>
    <mergeCell ref="C3:K3"/>
    <mergeCell ref="C10:K10"/>
  </mergeCells>
  <pageMargins left="0.25" right="0.25" top="0.75" bottom="0.75" header="0.3" footer="0.3"/>
  <pageSetup scale="55" fitToHeight="0" orientation="landscape" r:id="rId1"/>
  <rowBreaks count="2" manualBreakCount="2">
    <brk id="58" max="16383" man="1"/>
    <brk id="108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EI Metrics</vt:lpstr>
      <vt:lpstr>'EEI Metrics'!Print_Area</vt:lpstr>
    </vt:vector>
  </TitlesOfParts>
  <Company>BH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dhorst, Tim</dc:creator>
  <cp:lastModifiedBy>Aman, Emily</cp:lastModifiedBy>
  <cp:lastPrinted>2021-07-21T22:12:23Z</cp:lastPrinted>
  <dcterms:created xsi:type="dcterms:W3CDTF">2014-08-25T16:02:22Z</dcterms:created>
  <dcterms:modified xsi:type="dcterms:W3CDTF">2021-07-27T14:51:58Z</dcterms:modified>
</cp:coreProperties>
</file>